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J:\Procurement_and_Contract_Mgmt\IFBRFP#\FY2021\RFP 2021-03 - SA and BHSA\2.RFP-Addendums\RFP Drafts\Final\FINAL 51021\"/>
    </mc:Choice>
  </mc:AlternateContent>
  <bookViews>
    <workbookView xWindow="0" yWindow="0" windowWidth="19932" windowHeight="7308" tabRatio="1000" firstSheet="5" activeTab="13"/>
  </bookViews>
  <sheets>
    <sheet name="SUMMARY" sheetId="1" r:id="rId1"/>
    <sheet name="Tiered pricing" sheetId="18" r:id="rId2"/>
    <sheet name="A. Start-Up" sheetId="2" r:id="rId3"/>
    <sheet name="B-1-Med SA(Inpatient)" sheetId="22" r:id="rId4"/>
    <sheet name="B-2-Med SA(Outpatient)" sheetId="3" r:id="rId5"/>
    <sheet name="B-3-Med SA(EPSDT)" sheetId="23" r:id="rId6"/>
    <sheet name="B-4-Med SA(Waiver)" sheetId="24" r:id="rId7"/>
    <sheet name="B-5-Med SA(LOC)" sheetId="25" r:id="rId8"/>
    <sheet name="C-1-BH SA(Inpatient)" sheetId="13" r:id="rId9"/>
    <sheet name="C-2-BH SA(Outpatient)" sheetId="26" r:id="rId10"/>
    <sheet name="C-3-BH SA(Residential)" sheetId="27" r:id="rId11"/>
    <sheet name="C-4-BH SA(Community)" sheetId="28" r:id="rId12"/>
    <sheet name="C-5-BH IACCT" sheetId="14" r:id="rId13"/>
    <sheet name="D-1-Call Center" sheetId="15" r:id="rId14"/>
    <sheet name="D-2-Care Coord" sheetId="16" r:id="rId15"/>
    <sheet name="E-2nd interface(Optional)" sheetId="17" r:id="rId16"/>
  </sheets>
  <externalReferences>
    <externalReference r:id="rId17"/>
    <externalReference r:id="rId18"/>
    <externalReference r:id="rId19"/>
    <externalReference r:id="rId20"/>
    <externalReference r:id="rId21"/>
  </externalReferences>
  <definedNames>
    <definedName name="__ass1" hidden="1">{#N/A,#N/A,FALSE,"Aging Summary";#N/A,#N/A,FALSE,"Ratio Analysis";#N/A,#N/A,FALSE,"Test 120 Day Accts";#N/A,#N/A,FALSE,"Tickmarks"}</definedName>
    <definedName name="__flashbackFrom" localSheetId="3" hidden="1">#REF!</definedName>
    <definedName name="__flashbackFrom" localSheetId="4" hidden="1">#REF!</definedName>
    <definedName name="__flashbackFrom" localSheetId="5" hidden="1">#REF!</definedName>
    <definedName name="__flashbackFrom" localSheetId="6" hidden="1">#REF!</definedName>
    <definedName name="__flashbackFrom" localSheetId="7" hidden="1">#REF!</definedName>
    <definedName name="__flashbackFrom" localSheetId="8" hidden="1">#REF!</definedName>
    <definedName name="__flashbackFrom" localSheetId="9" hidden="1">#REF!</definedName>
    <definedName name="__flashbackFrom" localSheetId="10" hidden="1">#REF!</definedName>
    <definedName name="__flashbackFrom" localSheetId="11" hidden="1">#REF!</definedName>
    <definedName name="__flashbackFrom" localSheetId="12" hidden="1">#REF!</definedName>
    <definedName name="__flashbackFrom" localSheetId="13" hidden="1">#REF!</definedName>
    <definedName name="__flashbackFrom" localSheetId="14" hidden="1">#REF!</definedName>
    <definedName name="__flashbackFrom" localSheetId="15" hidden="1">#REF!</definedName>
    <definedName name="__flashbackFrom" hidden="1">#REF!</definedName>
    <definedName name="__SDU2" hidden="1">{#N/A,#N/A,FALSE,"Aging Summary";#N/A,#N/A,FALSE,"Ratio Analysis";#N/A,#N/A,FALSE,"Test 120 Day Accts";#N/A,#N/A,FALSE,"Tickmarks"}</definedName>
    <definedName name="_29_0__123Grap" localSheetId="3" hidden="1">#REF!</definedName>
    <definedName name="_29_0__123Grap" localSheetId="5" hidden="1">#REF!</definedName>
    <definedName name="_29_0__123Grap" localSheetId="6" hidden="1">#REF!</definedName>
    <definedName name="_29_0__123Grap" localSheetId="7" hidden="1">#REF!</definedName>
    <definedName name="_29_0__123Grap" localSheetId="8" hidden="1">#REF!</definedName>
    <definedName name="_29_0__123Grap" localSheetId="9" hidden="1">#REF!</definedName>
    <definedName name="_29_0__123Grap" localSheetId="10" hidden="1">#REF!</definedName>
    <definedName name="_29_0__123Grap" localSheetId="11" hidden="1">#REF!</definedName>
    <definedName name="_29_0__123Grap" localSheetId="12" hidden="1">#REF!</definedName>
    <definedName name="_29_0__123Grap" localSheetId="13" hidden="1">#REF!</definedName>
    <definedName name="_29_0__123Grap" localSheetId="14" hidden="1">#REF!</definedName>
    <definedName name="_29_0__123Grap" localSheetId="15" hidden="1">#REF!</definedName>
    <definedName name="_29_0__123Grap" hidden="1">#REF!</definedName>
    <definedName name="_ass1" hidden="1">{#N/A,#N/A,FALSE,"Aging Summary";#N/A,#N/A,FALSE,"Ratio Analysis";#N/A,#N/A,FALSE,"Test 120 Day Accts";#N/A,#N/A,FALSE,"Tickmarks"}</definedName>
    <definedName name="_bdm.08E312EE87AF4A9AB99D50EAD73C1121.edm" localSheetId="3" hidden="1">#REF!</definedName>
    <definedName name="_bdm.08E312EE87AF4A9AB99D50EAD73C1121.edm" localSheetId="5" hidden="1">#REF!</definedName>
    <definedName name="_bdm.08E312EE87AF4A9AB99D50EAD73C1121.edm" localSheetId="6" hidden="1">#REF!</definedName>
    <definedName name="_bdm.08E312EE87AF4A9AB99D50EAD73C1121.edm" localSheetId="7" hidden="1">#REF!</definedName>
    <definedName name="_bdm.08E312EE87AF4A9AB99D50EAD73C1121.edm" localSheetId="8" hidden="1">#REF!</definedName>
    <definedName name="_bdm.08E312EE87AF4A9AB99D50EAD73C1121.edm" localSheetId="9" hidden="1">#REF!</definedName>
    <definedName name="_bdm.08E312EE87AF4A9AB99D50EAD73C1121.edm" localSheetId="10" hidden="1">#REF!</definedName>
    <definedName name="_bdm.08E312EE87AF4A9AB99D50EAD73C1121.edm" localSheetId="11" hidden="1">#REF!</definedName>
    <definedName name="_bdm.08E312EE87AF4A9AB99D50EAD73C1121.edm" localSheetId="12" hidden="1">#REF!</definedName>
    <definedName name="_bdm.08E312EE87AF4A9AB99D50EAD73C1121.edm" localSheetId="13" hidden="1">#REF!</definedName>
    <definedName name="_bdm.08E312EE87AF4A9AB99D50EAD73C1121.edm" localSheetId="14" hidden="1">#REF!</definedName>
    <definedName name="_bdm.08E312EE87AF4A9AB99D50EAD73C1121.edm" localSheetId="15" hidden="1">#REF!</definedName>
    <definedName name="_bdm.08E312EE87AF4A9AB99D50EAD73C1121.edm" hidden="1">#REF!</definedName>
    <definedName name="_bdm.0DF34873752945C18BF6AF2DD556BBAA.edm" localSheetId="3" hidden="1">#REF!</definedName>
    <definedName name="_bdm.0DF34873752945C18BF6AF2DD556BBAA.edm" localSheetId="5" hidden="1">#REF!</definedName>
    <definedName name="_bdm.0DF34873752945C18BF6AF2DD556BBAA.edm" localSheetId="6" hidden="1">#REF!</definedName>
    <definedName name="_bdm.0DF34873752945C18BF6AF2DD556BBAA.edm" localSheetId="7" hidden="1">#REF!</definedName>
    <definedName name="_bdm.0DF34873752945C18BF6AF2DD556BBAA.edm" localSheetId="8" hidden="1">#REF!</definedName>
    <definedName name="_bdm.0DF34873752945C18BF6AF2DD556BBAA.edm" localSheetId="9" hidden="1">#REF!</definedName>
    <definedName name="_bdm.0DF34873752945C18BF6AF2DD556BBAA.edm" localSheetId="10" hidden="1">#REF!</definedName>
    <definedName name="_bdm.0DF34873752945C18BF6AF2DD556BBAA.edm" localSheetId="11" hidden="1">#REF!</definedName>
    <definedName name="_bdm.0DF34873752945C18BF6AF2DD556BBAA.edm" localSheetId="12" hidden="1">#REF!</definedName>
    <definedName name="_bdm.0DF34873752945C18BF6AF2DD556BBAA.edm" localSheetId="13" hidden="1">#REF!</definedName>
    <definedName name="_bdm.0DF34873752945C18BF6AF2DD556BBAA.edm" localSheetId="14" hidden="1">#REF!</definedName>
    <definedName name="_bdm.0DF34873752945C18BF6AF2DD556BBAA.edm" localSheetId="15" hidden="1">#REF!</definedName>
    <definedName name="_bdm.0DF34873752945C18BF6AF2DD556BBAA.edm" hidden="1">#REF!</definedName>
    <definedName name="_bdm.43639E5E795A4549B421CDD123CF920D.edm" localSheetId="3" hidden="1">#REF!</definedName>
    <definedName name="_bdm.43639E5E795A4549B421CDD123CF920D.edm" localSheetId="5" hidden="1">#REF!</definedName>
    <definedName name="_bdm.43639E5E795A4549B421CDD123CF920D.edm" localSheetId="6" hidden="1">#REF!</definedName>
    <definedName name="_bdm.43639E5E795A4549B421CDD123CF920D.edm" localSheetId="7" hidden="1">#REF!</definedName>
    <definedName name="_bdm.43639E5E795A4549B421CDD123CF920D.edm" localSheetId="8" hidden="1">#REF!</definedName>
    <definedName name="_bdm.43639E5E795A4549B421CDD123CF920D.edm" localSheetId="9" hidden="1">#REF!</definedName>
    <definedName name="_bdm.43639E5E795A4549B421CDD123CF920D.edm" localSheetId="10" hidden="1">#REF!</definedName>
    <definedName name="_bdm.43639E5E795A4549B421CDD123CF920D.edm" localSheetId="11" hidden="1">#REF!</definedName>
    <definedName name="_bdm.43639E5E795A4549B421CDD123CF920D.edm" localSheetId="12" hidden="1">#REF!</definedName>
    <definedName name="_bdm.43639E5E795A4549B421CDD123CF920D.edm" localSheetId="13" hidden="1">#REF!</definedName>
    <definedName name="_bdm.43639E5E795A4549B421CDD123CF920D.edm" localSheetId="14" hidden="1">#REF!</definedName>
    <definedName name="_bdm.43639E5E795A4549B421CDD123CF920D.edm" localSheetId="15" hidden="1">#REF!</definedName>
    <definedName name="_bdm.43639E5E795A4549B421CDD123CF920D.edm" hidden="1">#REF!</definedName>
    <definedName name="_bdm.6B742AA8359447F69C5B75F7CCB6E3B6.edm" localSheetId="3" hidden="1">#REF!</definedName>
    <definedName name="_bdm.6B742AA8359447F69C5B75F7CCB6E3B6.edm" localSheetId="5" hidden="1">#REF!</definedName>
    <definedName name="_bdm.6B742AA8359447F69C5B75F7CCB6E3B6.edm" localSheetId="6" hidden="1">#REF!</definedName>
    <definedName name="_bdm.6B742AA8359447F69C5B75F7CCB6E3B6.edm" localSheetId="7" hidden="1">#REF!</definedName>
    <definedName name="_bdm.6B742AA8359447F69C5B75F7CCB6E3B6.edm" localSheetId="8" hidden="1">#REF!</definedName>
    <definedName name="_bdm.6B742AA8359447F69C5B75F7CCB6E3B6.edm" localSheetId="9" hidden="1">#REF!</definedName>
    <definedName name="_bdm.6B742AA8359447F69C5B75F7CCB6E3B6.edm" localSheetId="10" hidden="1">#REF!</definedName>
    <definedName name="_bdm.6B742AA8359447F69C5B75F7CCB6E3B6.edm" localSheetId="11" hidden="1">#REF!</definedName>
    <definedName name="_bdm.6B742AA8359447F69C5B75F7CCB6E3B6.edm" localSheetId="12" hidden="1">#REF!</definedName>
    <definedName name="_bdm.6B742AA8359447F69C5B75F7CCB6E3B6.edm" localSheetId="13" hidden="1">#REF!</definedName>
    <definedName name="_bdm.6B742AA8359447F69C5B75F7CCB6E3B6.edm" localSheetId="14" hidden="1">#REF!</definedName>
    <definedName name="_bdm.6B742AA8359447F69C5B75F7CCB6E3B6.edm" localSheetId="15" hidden="1">#REF!</definedName>
    <definedName name="_bdm.6B742AA8359447F69C5B75F7CCB6E3B6.edm" hidden="1">#REF!</definedName>
    <definedName name="_bdm.AF693671E782498D8F89712C7C82178C.edm" localSheetId="3" hidden="1">#REF!</definedName>
    <definedName name="_bdm.AF693671E782498D8F89712C7C82178C.edm" localSheetId="5" hidden="1">#REF!</definedName>
    <definedName name="_bdm.AF693671E782498D8F89712C7C82178C.edm" localSheetId="6" hidden="1">#REF!</definedName>
    <definedName name="_bdm.AF693671E782498D8F89712C7C82178C.edm" localSheetId="7" hidden="1">#REF!</definedName>
    <definedName name="_bdm.AF693671E782498D8F89712C7C82178C.edm" localSheetId="8" hidden="1">#REF!</definedName>
    <definedName name="_bdm.AF693671E782498D8F89712C7C82178C.edm" localSheetId="9" hidden="1">#REF!</definedName>
    <definedName name="_bdm.AF693671E782498D8F89712C7C82178C.edm" localSheetId="10" hidden="1">#REF!</definedName>
    <definedName name="_bdm.AF693671E782498D8F89712C7C82178C.edm" localSheetId="11" hidden="1">#REF!</definedName>
    <definedName name="_bdm.AF693671E782498D8F89712C7C82178C.edm" localSheetId="12" hidden="1">#REF!</definedName>
    <definedName name="_bdm.AF693671E782498D8F89712C7C82178C.edm" localSheetId="13" hidden="1">#REF!</definedName>
    <definedName name="_bdm.AF693671E782498D8F89712C7C82178C.edm" localSheetId="14" hidden="1">#REF!</definedName>
    <definedName name="_bdm.AF693671E782498D8F89712C7C82178C.edm" localSheetId="15" hidden="1">#REF!</definedName>
    <definedName name="_bdm.AF693671E782498D8F89712C7C82178C.edm" hidden="1">#REF!</definedName>
    <definedName name="_bdm.EE441CC69CEF4660810C0AB76C9F170F.edm" localSheetId="3" hidden="1">#REF!</definedName>
    <definedName name="_bdm.EE441CC69CEF4660810C0AB76C9F170F.edm" localSheetId="5" hidden="1">#REF!</definedName>
    <definedName name="_bdm.EE441CC69CEF4660810C0AB76C9F170F.edm" localSheetId="6" hidden="1">#REF!</definedName>
    <definedName name="_bdm.EE441CC69CEF4660810C0AB76C9F170F.edm" localSheetId="7" hidden="1">#REF!</definedName>
    <definedName name="_bdm.EE441CC69CEF4660810C0AB76C9F170F.edm" localSheetId="8" hidden="1">#REF!</definedName>
    <definedName name="_bdm.EE441CC69CEF4660810C0AB76C9F170F.edm" localSheetId="9" hidden="1">#REF!</definedName>
    <definedName name="_bdm.EE441CC69CEF4660810C0AB76C9F170F.edm" localSheetId="10" hidden="1">#REF!</definedName>
    <definedName name="_bdm.EE441CC69CEF4660810C0AB76C9F170F.edm" localSheetId="11" hidden="1">#REF!</definedName>
    <definedName name="_bdm.EE441CC69CEF4660810C0AB76C9F170F.edm" localSheetId="12" hidden="1">#REF!</definedName>
    <definedName name="_bdm.EE441CC69CEF4660810C0AB76C9F170F.edm" localSheetId="13" hidden="1">#REF!</definedName>
    <definedName name="_bdm.EE441CC69CEF4660810C0AB76C9F170F.edm" localSheetId="14" hidden="1">#REF!</definedName>
    <definedName name="_bdm.EE441CC69CEF4660810C0AB76C9F170F.edm" localSheetId="15" hidden="1">#REF!</definedName>
    <definedName name="_bdm.EE441CC69CEF4660810C0AB76C9F170F.edm" hidden="1">#REF!</definedName>
    <definedName name="_Fill" localSheetId="3" hidden="1">'[1]New Wk Input'!#REF!</definedName>
    <definedName name="_Fill" localSheetId="5" hidden="1">'[1]New Wk Input'!#REF!</definedName>
    <definedName name="_Fill" localSheetId="6" hidden="1">'[1]New Wk Input'!#REF!</definedName>
    <definedName name="_Fill" localSheetId="7" hidden="1">'[1]New Wk Input'!#REF!</definedName>
    <definedName name="_Fill" localSheetId="8" hidden="1">'[1]New Wk Input'!#REF!</definedName>
    <definedName name="_Fill" localSheetId="9" hidden="1">'[1]New Wk Input'!#REF!</definedName>
    <definedName name="_Fill" localSheetId="10" hidden="1">'[1]New Wk Input'!#REF!</definedName>
    <definedName name="_Fill" localSheetId="11" hidden="1">'[1]New Wk Input'!#REF!</definedName>
    <definedName name="_Fill" localSheetId="12" hidden="1">'[1]New Wk Input'!#REF!</definedName>
    <definedName name="_Fill" localSheetId="13" hidden="1">'[1]New Wk Input'!#REF!</definedName>
    <definedName name="_Fill" localSheetId="14" hidden="1">'[1]New Wk Input'!#REF!</definedName>
    <definedName name="_Fill" localSheetId="15" hidden="1">'[1]New Wk Input'!#REF!</definedName>
    <definedName name="_Fill" hidden="1">'[1]New Wk Input'!#REF!</definedName>
    <definedName name="_fill2" localSheetId="3" hidden="1">'[1]New Wk Input'!#REF!</definedName>
    <definedName name="_fill2" localSheetId="5" hidden="1">'[1]New Wk Input'!#REF!</definedName>
    <definedName name="_fill2" localSheetId="6" hidden="1">'[1]New Wk Input'!#REF!</definedName>
    <definedName name="_fill2" localSheetId="7" hidden="1">'[1]New Wk Input'!#REF!</definedName>
    <definedName name="_fill2" localSheetId="8" hidden="1">'[1]New Wk Input'!#REF!</definedName>
    <definedName name="_fill2" localSheetId="9" hidden="1">'[1]New Wk Input'!#REF!</definedName>
    <definedName name="_fill2" localSheetId="10" hidden="1">'[1]New Wk Input'!#REF!</definedName>
    <definedName name="_fill2" localSheetId="11" hidden="1">'[1]New Wk Input'!#REF!</definedName>
    <definedName name="_fill2" localSheetId="12" hidden="1">'[1]New Wk Input'!#REF!</definedName>
    <definedName name="_fill2" localSheetId="13" hidden="1">'[1]New Wk Input'!#REF!</definedName>
    <definedName name="_fill2" localSheetId="14" hidden="1">'[1]New Wk Input'!#REF!</definedName>
    <definedName name="_fill2" localSheetId="15" hidden="1">'[1]New Wk Input'!#REF!</definedName>
    <definedName name="_fill2" hidden="1">'[1]New Wk Input'!#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hidden="1">#REF!</definedName>
    <definedName name="_Key2" localSheetId="3" hidden="1">#REF!</definedName>
    <definedName name="_Key2" localSheetId="5" hidden="1">#REF!</definedName>
    <definedName name="_Key2" localSheetId="6" hidden="1">#REF!</definedName>
    <definedName name="_Key2" localSheetId="7" hidden="1">#REF!</definedName>
    <definedName name="_Key2" localSheetId="8" hidden="1">#REF!</definedName>
    <definedName name="_Key2" localSheetId="9" hidden="1">#REF!</definedName>
    <definedName name="_Key2" localSheetId="10" hidden="1">#REF!</definedName>
    <definedName name="_Key2" localSheetId="11" hidden="1">#REF!</definedName>
    <definedName name="_Key2" localSheetId="12" hidden="1">#REF!</definedName>
    <definedName name="_Key2" localSheetId="13" hidden="1">#REF!</definedName>
    <definedName name="_Key2" localSheetId="14" hidden="1">#REF!</definedName>
    <definedName name="_Key2" localSheetId="15" hidden="1">#REF!</definedName>
    <definedName name="_Key2" hidden="1">#REF!</definedName>
    <definedName name="_NA" localSheetId="3" hidden="1">'[1]New Wk Input'!#REF!</definedName>
    <definedName name="_NA" localSheetId="5" hidden="1">'[1]New Wk Input'!#REF!</definedName>
    <definedName name="_NA" localSheetId="6" hidden="1">'[1]New Wk Input'!#REF!</definedName>
    <definedName name="_NA" localSheetId="7" hidden="1">'[1]New Wk Input'!#REF!</definedName>
    <definedName name="_NA" localSheetId="8" hidden="1">'[1]New Wk Input'!#REF!</definedName>
    <definedName name="_NA" localSheetId="9" hidden="1">'[1]New Wk Input'!#REF!</definedName>
    <definedName name="_NA" localSheetId="10" hidden="1">'[1]New Wk Input'!#REF!</definedName>
    <definedName name="_NA" localSheetId="11" hidden="1">'[1]New Wk Input'!#REF!</definedName>
    <definedName name="_NA" localSheetId="12" hidden="1">'[1]New Wk Input'!#REF!</definedName>
    <definedName name="_NA" localSheetId="13" hidden="1">'[1]New Wk Input'!#REF!</definedName>
    <definedName name="_NA" localSheetId="14" hidden="1">'[1]New Wk Input'!#REF!</definedName>
    <definedName name="_NA" localSheetId="15" hidden="1">'[1]New Wk Input'!#REF!</definedName>
    <definedName name="_NA" hidden="1">'[1]New Wk Input'!#REF!</definedName>
    <definedName name="_no1" hidden="1">{#N/A,#N/A,FALSE,"ManLoading"}</definedName>
    <definedName name="_odc1" hidden="1">{#N/A,#N/A,FALSE,"ManLoading"}</definedName>
    <definedName name="_odc2" hidden="1">{#N/A,#N/A,FALSE,"ManLoading"}</definedName>
    <definedName name="_one" localSheetId="3" hidden="1">'[1]New Wk Input'!#REF!</definedName>
    <definedName name="_one" localSheetId="5" hidden="1">'[1]New Wk Input'!#REF!</definedName>
    <definedName name="_one" localSheetId="6" hidden="1">'[1]New Wk Input'!#REF!</definedName>
    <definedName name="_one" localSheetId="7" hidden="1">'[1]New Wk Input'!#REF!</definedName>
    <definedName name="_one" localSheetId="8" hidden="1">'[1]New Wk Input'!#REF!</definedName>
    <definedName name="_one" localSheetId="9" hidden="1">'[1]New Wk Input'!#REF!</definedName>
    <definedName name="_one" localSheetId="10" hidden="1">'[1]New Wk Input'!#REF!</definedName>
    <definedName name="_one" localSheetId="11" hidden="1">'[1]New Wk Input'!#REF!</definedName>
    <definedName name="_one" localSheetId="12" hidden="1">'[1]New Wk Input'!#REF!</definedName>
    <definedName name="_one" localSheetId="13" hidden="1">'[1]New Wk Input'!#REF!</definedName>
    <definedName name="_one" localSheetId="14" hidden="1">'[1]New Wk Input'!#REF!</definedName>
    <definedName name="_one" localSheetId="15" hidden="1">'[1]New Wk Input'!#REF!</definedName>
    <definedName name="_one" hidden="1">'[1]New Wk Input'!#REF!</definedName>
    <definedName name="_Order1" hidden="1">255</definedName>
    <definedName name="_Order2" hidden="1">255</definedName>
    <definedName name="_Parse_In" localSheetId="3" hidden="1">#REF!</definedName>
    <definedName name="_Parse_In" localSheetId="4" hidden="1">#REF!</definedName>
    <definedName name="_Parse_In" localSheetId="5" hidden="1">#REF!</definedName>
    <definedName name="_Parse_In" localSheetId="6" hidden="1">#REF!</definedName>
    <definedName name="_Parse_In" localSheetId="7" hidden="1">#REF!</definedName>
    <definedName name="_Parse_In" localSheetId="8" hidden="1">#REF!</definedName>
    <definedName name="_Parse_In" localSheetId="9" hidden="1">#REF!</definedName>
    <definedName name="_Parse_In" localSheetId="10" hidden="1">#REF!</definedName>
    <definedName name="_Parse_In" localSheetId="11" hidden="1">#REF!</definedName>
    <definedName name="_Parse_In" localSheetId="12" hidden="1">#REF!</definedName>
    <definedName name="_Parse_In" localSheetId="13" hidden="1">#REF!</definedName>
    <definedName name="_Parse_In" localSheetId="14" hidden="1">#REF!</definedName>
    <definedName name="_Parse_In" localSheetId="15" hidden="1">#REF!</definedName>
    <definedName name="_Parse_In" hidden="1">#REF!</definedName>
    <definedName name="_Regression_Int" hidden="1">1</definedName>
    <definedName name="_SDU2" hidden="1">{#N/A,#N/A,FALSE,"Aging Summary";#N/A,#N/A,FALSE,"Ratio Analysis";#N/A,#N/A,FALSE,"Test 120 Day Accts";#N/A,#N/A,FALSE,"Tickmarks"}</definedName>
    <definedName name="_Sort" localSheetId="3" hidden="1">'[2]ar by major'!#REF!</definedName>
    <definedName name="_Sort" localSheetId="4" hidden="1">'[2]ar by major'!#REF!</definedName>
    <definedName name="_Sort" localSheetId="5" hidden="1">'[2]ar by major'!#REF!</definedName>
    <definedName name="_Sort" localSheetId="6" hidden="1">'[2]ar by major'!#REF!</definedName>
    <definedName name="_Sort" localSheetId="7" hidden="1">'[2]ar by major'!#REF!</definedName>
    <definedName name="_Sort" localSheetId="8" hidden="1">'[2]ar by major'!#REF!</definedName>
    <definedName name="_Sort" localSheetId="9" hidden="1">'[2]ar by major'!#REF!</definedName>
    <definedName name="_Sort" localSheetId="10" hidden="1">'[2]ar by major'!#REF!</definedName>
    <definedName name="_Sort" localSheetId="11" hidden="1">'[2]ar by major'!#REF!</definedName>
    <definedName name="_Sort" localSheetId="12" hidden="1">'[2]ar by major'!#REF!</definedName>
    <definedName name="_Sort" localSheetId="13" hidden="1">'[2]ar by major'!#REF!</definedName>
    <definedName name="_Sort" localSheetId="14" hidden="1">'[2]ar by major'!#REF!</definedName>
    <definedName name="_Sort" localSheetId="15" hidden="1">#REF!</definedName>
    <definedName name="_Sort" hidden="1">#REF!</definedName>
    <definedName name="_Table1_In1" localSheetId="3" hidden="1">[3]Modelback!#REF!</definedName>
    <definedName name="_Table1_In1" localSheetId="5" hidden="1">[3]Modelback!#REF!</definedName>
    <definedName name="_Table1_In1" localSheetId="6" hidden="1">[3]Modelback!#REF!</definedName>
    <definedName name="_Table1_In1" localSheetId="7" hidden="1">[3]Modelback!#REF!</definedName>
    <definedName name="_Table1_In1" localSheetId="8" hidden="1">[3]Modelback!#REF!</definedName>
    <definedName name="_Table1_In1" localSheetId="9" hidden="1">[3]Modelback!#REF!</definedName>
    <definedName name="_Table1_In1" localSheetId="10" hidden="1">[3]Modelback!#REF!</definedName>
    <definedName name="_Table1_In1" localSheetId="11" hidden="1">[3]Modelback!#REF!</definedName>
    <definedName name="_Table1_In1" localSheetId="12" hidden="1">[3]Modelback!#REF!</definedName>
    <definedName name="_Table1_In1" localSheetId="13" hidden="1">[3]Modelback!#REF!</definedName>
    <definedName name="_Table1_In1" localSheetId="14" hidden="1">[3]Modelback!#REF!</definedName>
    <definedName name="_Table1_In1" localSheetId="15" hidden="1">[3]Modelback!#REF!</definedName>
    <definedName name="_Table1_In1" hidden="1">[3]Modelback!#REF!</definedName>
    <definedName name="_Table1_Out" localSheetId="3" hidden="1">[3]Modelback!#REF!</definedName>
    <definedName name="_Table1_Out" localSheetId="5" hidden="1">[3]Modelback!#REF!</definedName>
    <definedName name="_Table1_Out" localSheetId="6" hidden="1">[3]Modelback!#REF!</definedName>
    <definedName name="_Table1_Out" localSheetId="7" hidden="1">[3]Modelback!#REF!</definedName>
    <definedName name="_Table1_Out" localSheetId="8" hidden="1">[3]Modelback!#REF!</definedName>
    <definedName name="_Table1_Out" localSheetId="9" hidden="1">[3]Modelback!#REF!</definedName>
    <definedName name="_Table1_Out" localSheetId="10" hidden="1">[3]Modelback!#REF!</definedName>
    <definedName name="_Table1_Out" localSheetId="11" hidden="1">[3]Modelback!#REF!</definedName>
    <definedName name="_Table1_Out" localSheetId="12" hidden="1">[3]Modelback!#REF!</definedName>
    <definedName name="_Table1_Out" localSheetId="13" hidden="1">[3]Modelback!#REF!</definedName>
    <definedName name="_Table1_Out" localSheetId="14" hidden="1">[3]Modelback!#REF!</definedName>
    <definedName name="_Table1_Out" localSheetId="15" hidden="1">[3]Modelback!#REF!</definedName>
    <definedName name="_Table1_Out" hidden="1">[3]Modelback!#REF!</definedName>
    <definedName name="_Table2_In1" localSheetId="3" hidden="1">#REF!</definedName>
    <definedName name="_Table2_In1" localSheetId="5" hidden="1">#REF!</definedName>
    <definedName name="_Table2_In1" localSheetId="6" hidden="1">#REF!</definedName>
    <definedName name="_Table2_In1" localSheetId="7" hidden="1">#REF!</definedName>
    <definedName name="_Table2_In1" localSheetId="8" hidden="1">#REF!</definedName>
    <definedName name="_Table2_In1" localSheetId="9" hidden="1">#REF!</definedName>
    <definedName name="_Table2_In1" localSheetId="10" hidden="1">#REF!</definedName>
    <definedName name="_Table2_In1" localSheetId="11" hidden="1">#REF!</definedName>
    <definedName name="_Table2_In1" localSheetId="12" hidden="1">#REF!</definedName>
    <definedName name="_Table2_In1" localSheetId="13" hidden="1">#REF!</definedName>
    <definedName name="_Table2_In1" localSheetId="14" hidden="1">#REF!</definedName>
    <definedName name="_Table2_In1" localSheetId="15" hidden="1">#REF!</definedName>
    <definedName name="_Table2_In1" hidden="1">#REF!</definedName>
    <definedName name="_Table2_In2" localSheetId="3" hidden="1">#REF!</definedName>
    <definedName name="_Table2_In2" localSheetId="5" hidden="1">#REF!</definedName>
    <definedName name="_Table2_In2" localSheetId="6" hidden="1">#REF!</definedName>
    <definedName name="_Table2_In2" localSheetId="7" hidden="1">#REF!</definedName>
    <definedName name="_Table2_In2" localSheetId="8" hidden="1">#REF!</definedName>
    <definedName name="_Table2_In2" localSheetId="9" hidden="1">#REF!</definedName>
    <definedName name="_Table2_In2" localSheetId="10" hidden="1">#REF!</definedName>
    <definedName name="_Table2_In2" localSheetId="11" hidden="1">#REF!</definedName>
    <definedName name="_Table2_In2" localSheetId="12" hidden="1">#REF!</definedName>
    <definedName name="_Table2_In2" localSheetId="13" hidden="1">#REF!</definedName>
    <definedName name="_Table2_In2" localSheetId="14" hidden="1">#REF!</definedName>
    <definedName name="_Table2_In2" localSheetId="15" hidden="1">#REF!</definedName>
    <definedName name="_Table2_In2" hidden="1">#REF!</definedName>
    <definedName name="_Table2_Out" localSheetId="3" hidden="1">#REF!</definedName>
    <definedName name="_Table2_Out" localSheetId="5" hidden="1">#REF!</definedName>
    <definedName name="_Table2_Out" localSheetId="6" hidden="1">#REF!</definedName>
    <definedName name="_Table2_Out" localSheetId="7" hidden="1">#REF!</definedName>
    <definedName name="_Table2_Out" localSheetId="8" hidden="1">#REF!</definedName>
    <definedName name="_Table2_Out" localSheetId="9" hidden="1">#REF!</definedName>
    <definedName name="_Table2_Out" localSheetId="10" hidden="1">#REF!</definedName>
    <definedName name="_Table2_Out" localSheetId="11" hidden="1">#REF!</definedName>
    <definedName name="_Table2_Out" localSheetId="12" hidden="1">#REF!</definedName>
    <definedName name="_Table2_Out" localSheetId="13" hidden="1">#REF!</definedName>
    <definedName name="_Table2_Out" localSheetId="14" hidden="1">#REF!</definedName>
    <definedName name="_Table2_Out" localSheetId="15" hidden="1">#REF!</definedName>
    <definedName name="_Table2_Out" hidden="1">#REF!</definedName>
    <definedName name="aaaa" hidden="1">{#N/A,#N/A,FALSE,"Aging Summary";#N/A,#N/A,FALSE,"Ratio Analysis";#N/A,#N/A,FALSE,"Test 120 Day Accts";#N/A,#N/A,FALSE,"Tickmarks"}</definedName>
    <definedName name="Access_Button" hidden="1">"FIGBUS_FIGBUS_List"</definedName>
    <definedName name="AccessDatabase" hidden="1">"W:\WPFILES\GB759\EXCEL\FIGBUS.mdb"</definedName>
    <definedName name="anscount" hidden="1">2</definedName>
    <definedName name="AS2DocOpenMode" hidden="1">"AS2DocumentEdit"</definedName>
    <definedName name="AS2NamedRange" hidden="1">3</definedName>
    <definedName name="ass" hidden="1">{#N/A,#N/A,FALSE,"Aging Summary";#N/A,#N/A,FALSE,"Ratio Analysis";#N/A,#N/A,FALSE,"Test 120 Day Accts";#N/A,#N/A,FALSE,"Tickmarks"}</definedName>
    <definedName name="BMGHIndex" hidden="1">"O"</definedName>
    <definedName name="CIQWBGuid" hidden="1">"July Comparison Actual vs Est.xlsx"</definedName>
    <definedName name="COMSO" hidden="1">{#N/A,#N/A,FALSE,"Proposal"}</definedName>
    <definedName name="data_listing" localSheetId="0" hidden="1">{#N/A,#N/A,FALSE,"Customer Profile";#N/A,#N/A,FALSE,"Plus Survey";#N/A,#N/A,FALSE,"Director Survey";#N/A,#N/A,FALSE,"Locations";#N/A,#N/A,FALSE,"Bid Proposal";#N/A,#N/A,FALSE,"Appx 2 - Enable";#N/A,#N/A,FALSE,"Appx 1 - Hardware";#N/A,#N/A,FALSE,"Appx 3 - ITI Software"}</definedName>
    <definedName name="data_listing" hidden="1">{#N/A,#N/A,FALSE,"Customer Profile";#N/A,#N/A,FALSE,"Plus Survey";#N/A,#N/A,FALSE,"Director Survey";#N/A,#N/A,FALSE,"Locations";#N/A,#N/A,FALSE,"Bid Proposal";#N/A,#N/A,FALSE,"Appx 2 - Enable";#N/A,#N/A,FALSE,"Appx 1 - Hardware";#N/A,#N/A,FALSE,"Appx 3 - ITI Software"}</definedName>
    <definedName name="DME_Dirty" hidden="1">"False"</definedName>
    <definedName name="DME_LocalFile" hidden="1">"True"</definedName>
    <definedName name="DME_ODMALinks1" hidden="1">"::ODMA\DME-MSE\London-44590=C:\TEMP\Dme\London-44590.xls"</definedName>
    <definedName name="DME_ODMALinksCount" hidden="1">"1"</definedName>
    <definedName name="f" localSheetId="3" hidden="1">'[4]New Wk Input'!#REF!</definedName>
    <definedName name="f" localSheetId="5" hidden="1">'[4]New Wk Input'!#REF!</definedName>
    <definedName name="f" localSheetId="6" hidden="1">'[4]New Wk Input'!#REF!</definedName>
    <definedName name="f" localSheetId="7" hidden="1">'[4]New Wk Input'!#REF!</definedName>
    <definedName name="f" localSheetId="8" hidden="1">'[4]New Wk Input'!#REF!</definedName>
    <definedName name="f" localSheetId="9" hidden="1">'[4]New Wk Input'!#REF!</definedName>
    <definedName name="f" localSheetId="10" hidden="1">'[4]New Wk Input'!#REF!</definedName>
    <definedName name="f" localSheetId="11" hidden="1">'[4]New Wk Input'!#REF!</definedName>
    <definedName name="f" localSheetId="12" hidden="1">'[4]New Wk Input'!#REF!</definedName>
    <definedName name="f" localSheetId="13" hidden="1">'[4]New Wk Input'!#REF!</definedName>
    <definedName name="f" localSheetId="14" hidden="1">'[4]New Wk Input'!#REF!</definedName>
    <definedName name="f" localSheetId="15" hidden="1">'[4]New Wk Input'!#REF!</definedName>
    <definedName name="f" hidden="1">'[4]New Wk Input'!#REF!</definedName>
    <definedName name="ff" localSheetId="3" hidden="1">'[1]New Wk Input'!#REF!</definedName>
    <definedName name="ff" localSheetId="5" hidden="1">'[1]New Wk Input'!#REF!</definedName>
    <definedName name="ff" localSheetId="6" hidden="1">'[1]New Wk Input'!#REF!</definedName>
    <definedName name="ff" localSheetId="7" hidden="1">'[1]New Wk Input'!#REF!</definedName>
    <definedName name="ff" localSheetId="8" hidden="1">'[1]New Wk Input'!#REF!</definedName>
    <definedName name="ff" localSheetId="9" hidden="1">'[1]New Wk Input'!#REF!</definedName>
    <definedName name="ff" localSheetId="10" hidden="1">'[1]New Wk Input'!#REF!</definedName>
    <definedName name="ff" localSheetId="11" hidden="1">'[1]New Wk Input'!#REF!</definedName>
    <definedName name="ff" localSheetId="12" hidden="1">'[1]New Wk Input'!#REF!</definedName>
    <definedName name="ff" localSheetId="13" hidden="1">'[1]New Wk Input'!#REF!</definedName>
    <definedName name="ff" localSheetId="14" hidden="1">'[1]New Wk Input'!#REF!</definedName>
    <definedName name="ff" localSheetId="15" hidden="1">'[1]New Wk Input'!#REF!</definedName>
    <definedName name="ff" hidden="1">'[1]New Wk Input'!#REF!</definedName>
    <definedName name="Fill" localSheetId="3" hidden="1">'[4]New Wk Input'!#REF!</definedName>
    <definedName name="Fill" localSheetId="5" hidden="1">'[4]New Wk Input'!#REF!</definedName>
    <definedName name="Fill" localSheetId="6" hidden="1">'[4]New Wk Input'!#REF!</definedName>
    <definedName name="Fill" localSheetId="7" hidden="1">'[4]New Wk Input'!#REF!</definedName>
    <definedName name="Fill" localSheetId="8" hidden="1">'[4]New Wk Input'!#REF!</definedName>
    <definedName name="Fill" localSheetId="9" hidden="1">'[4]New Wk Input'!#REF!</definedName>
    <definedName name="Fill" localSheetId="10" hidden="1">'[4]New Wk Input'!#REF!</definedName>
    <definedName name="Fill" localSheetId="11" hidden="1">'[4]New Wk Input'!#REF!</definedName>
    <definedName name="Fill" localSheetId="12" hidden="1">'[4]New Wk Input'!#REF!</definedName>
    <definedName name="Fill" localSheetId="13" hidden="1">'[4]New Wk Input'!#REF!</definedName>
    <definedName name="Fill" localSheetId="14" hidden="1">'[4]New Wk Input'!#REF!</definedName>
    <definedName name="Fill" localSheetId="15" hidden="1">'[4]New Wk Input'!#REF!</definedName>
    <definedName name="Fill" hidden="1">'[4]New Wk Input'!#REF!</definedName>
    <definedName name="g" localSheetId="3" hidden="1">'[5]New Wk Input'!#REF!</definedName>
    <definedName name="g" localSheetId="5" hidden="1">'[5]New Wk Input'!#REF!</definedName>
    <definedName name="g" localSheetId="6" hidden="1">'[5]New Wk Input'!#REF!</definedName>
    <definedName name="g" localSheetId="7" hidden="1">'[5]New Wk Input'!#REF!</definedName>
    <definedName name="g" localSheetId="8" hidden="1">'[5]New Wk Input'!#REF!</definedName>
    <definedName name="g" localSheetId="9" hidden="1">'[5]New Wk Input'!#REF!</definedName>
    <definedName name="g" localSheetId="10" hidden="1">'[5]New Wk Input'!#REF!</definedName>
    <definedName name="g" localSheetId="11" hidden="1">'[5]New Wk Input'!#REF!</definedName>
    <definedName name="g" localSheetId="12" hidden="1">'[5]New Wk Input'!#REF!</definedName>
    <definedName name="g" localSheetId="13" hidden="1">'[5]New Wk Input'!#REF!</definedName>
    <definedName name="g" localSheetId="14" hidden="1">'[5]New Wk Input'!#REF!</definedName>
    <definedName name="g" localSheetId="15" hidden="1">'[5]New Wk Input'!#REF!</definedName>
    <definedName name="g" hidden="1">'[5]New Wk Input'!#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ACT_OR_EST_REUT" hidden="1">"c5463"</definedName>
    <definedName name="IQ_CFPS_EST" hidden="1">"c1667"</definedName>
    <definedName name="IQ_CFPS_EST_CIQ" hidden="1">"c3675"</definedName>
    <definedName name="IQ_CFPS_EST_REUT" hidden="1">"c3844"</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 hidden="1">"c4827"</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REUT" hidden="1">"c5334"</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URPRISE_PERCENT" hidden="1">"c1635"</definedName>
    <definedName name="IQ_EST_EPS_SURPRISE_PERCENT_CIQ" hidden="1">"c5000"</definedName>
    <definedName name="IQ_EST_EPS_SURPRISE_PERCENT_REUT" hidden="1">"c5459"</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GROWTH_1YR" hidden="1">"c1770"</definedName>
    <definedName name="IQ_EST_FFO_GROWTH_1YR_CIQ" hidden="1">"c3705"</definedName>
    <definedName name="IQ_EST_FFO_GROWTH_1YR_REUT" hidden="1">"c3874"</definedName>
    <definedName name="IQ_EST_FFO_GROWTH_2YR" hidden="1">"c1771"</definedName>
    <definedName name="IQ_EST_FFO_GROWTH_2YR_CIQ" hidden="1">"c3706"</definedName>
    <definedName name="IQ_EST_FFO_GROWTH_2YR_REUT" hidden="1">"c3875"</definedName>
    <definedName name="IQ_EST_FFO_GROWTH_Q_1YR" hidden="1">"c1772"</definedName>
    <definedName name="IQ_EST_FFO_GROWTH_Q_1YR_CIQ" hidden="1">"c3707"</definedName>
    <definedName name="IQ_EST_FFO_GROWTH_Q_1YR_REUT" hidden="1">"c3876"</definedName>
    <definedName name="IQ_EST_FFO_SEQ_GROWTH_Q" hidden="1">"c1773"</definedName>
    <definedName name="IQ_EST_FFO_SEQ_GROWTH_Q_CIQ" hidden="1">"c3708"</definedName>
    <definedName name="IQ_EST_FFO_SEQ_GROWTH_Q_REUT" hidden="1">"c3877"</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DIFF_REUT" hidden="1">"c5423"</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REUT" hidden="1">"c3837"</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NUM_EST" hidden="1">"c421"</definedName>
    <definedName name="IQ_FFO_NUM_EST_CIQ" hidden="1">"c3672"</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825.752372685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EST_REUT" hidden="1">"c5368"</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WEEK" hidden="1">"c1823"</definedName>
    <definedName name="IQ_PERCENT_CHANGE_EST_FFO_WEEK_CIQ" hidden="1">"c3795"</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386.6271643518</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mcount" hidden="1">3</definedName>
    <definedName name="ListOffset" hidden="1">1</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aybe" hidden="1">{#N/A,#N/A,FALSE,"ManLoading"}</definedName>
    <definedName name="Neera" localSheetId="3" hidden="1">'[1]New Wk Input'!#REF!</definedName>
    <definedName name="Neera" localSheetId="5" hidden="1">'[1]New Wk Input'!#REF!</definedName>
    <definedName name="Neera" localSheetId="6" hidden="1">'[1]New Wk Input'!#REF!</definedName>
    <definedName name="Neera" localSheetId="7" hidden="1">'[1]New Wk Input'!#REF!</definedName>
    <definedName name="Neera" localSheetId="8" hidden="1">'[1]New Wk Input'!#REF!</definedName>
    <definedName name="Neera" localSheetId="9" hidden="1">'[1]New Wk Input'!#REF!</definedName>
    <definedName name="Neera" localSheetId="10" hidden="1">'[1]New Wk Input'!#REF!</definedName>
    <definedName name="Neera" localSheetId="11" hidden="1">'[1]New Wk Input'!#REF!</definedName>
    <definedName name="Neera" localSheetId="12" hidden="1">'[1]New Wk Input'!#REF!</definedName>
    <definedName name="Neera" localSheetId="13" hidden="1">'[1]New Wk Input'!#REF!</definedName>
    <definedName name="Neera" localSheetId="14" hidden="1">'[1]New Wk Input'!#REF!</definedName>
    <definedName name="Neera" localSheetId="15" hidden="1">'[1]New Wk Input'!#REF!</definedName>
    <definedName name="Neera" hidden="1">'[1]New Wk Input'!#REF!</definedName>
    <definedName name="no" hidden="1">{#N/A,#N/A,FALSE,"ManLoading"}</definedName>
    <definedName name="none" hidden="1">{#N/A,#N/A,FALSE,"ManLoading"}</definedName>
    <definedName name="none1" hidden="1">{#N/A,#N/A,FALSE,"ManLoading"}</definedName>
    <definedName name="sda" hidden="1">{#N/A,#N/A,FALSE,"ManLoading"}</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encount" hidden="1">1</definedName>
    <definedName name="solver_ntri" hidden="1">1000</definedName>
    <definedName name="solver_rsmp" hidden="1">2</definedName>
    <definedName name="solver_seed" hidden="1">0</definedName>
    <definedName name="STWBD_StatToolsCorrAndCovar_CorrelationTable" hidden="1">"TRUE"</definedName>
    <definedName name="STWBD_StatToolsCorrAndCovar_CovarianceTable" hidden="1">"TRUE"</definedName>
    <definedName name="STWBD_StatToolsCorrAndCovar_HasDefaultInfo" hidden="1">"TRUE"</definedName>
    <definedName name="STWBD_StatToolsCorrAndCovar_TableStructure" hidden="1">" 2"</definedName>
    <definedName name="STWBD_StatToolsCorrAndCovar_VariableList" hidden="1">3</definedName>
    <definedName name="STWBD_StatToolsCorrAndCovar_VariableList_1" hidden="1">"U_x0001_VG3B48A4F81D487DEC_x0001_"</definedName>
    <definedName name="STWBD_StatToolsCorrAndCovar_VariableList_2" hidden="1">"U_x0001_VG64CDD4034D99815_x0001_"</definedName>
    <definedName name="STWBD_StatToolsCorrAndCovar_VariableList_3" hidden="1">"U_x0001_VG367403792F1D56AC_x0001_"</definedName>
    <definedName name="STWBD_StatToolsCorrAndCovar_VarSelectorDefaultDataSet" hidden="1">"DG30A2862A"</definedName>
    <definedName name="STWBD_StatToolsLags_HasDefaultInfo" hidden="1">"TRUE"</definedName>
    <definedName name="STWBD_StatToolsLags_NumberOfLags" hidden="1">" 2"</definedName>
    <definedName name="STWBD_StatToolsLags_Variable" hidden="1">"U_x0001_VG10F603255B64297_x0001_"</definedName>
    <definedName name="STWBD_StatToolsLags_VarSelectorDefaultDataSet" hidden="1">"DG1D5468F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01, .025, .05, .1, .2, .8, .9, .95, .975, .99"</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1</definedName>
    <definedName name="STWBD_StatToolsOneVarSummary_VariableList_1" hidden="1">"U_x0001_VG3387F480A68E9C4_x0001_"</definedName>
    <definedName name="STWBD_StatToolsOneVarSummary_Variance" hidden="1">"TRUE"</definedName>
    <definedName name="STWBD_StatToolsOneVarSummary_VarSelectorDefaultDataSet" hidden="1">"DG1FFA6F04"</definedName>
    <definedName name="STWBD_StatToolsRegression_blockList" hidden="1">"-1"</definedName>
    <definedName name="STWBD_StatToolsRegression_ConfidenceLevel" hidden="1">" .95"</definedName>
    <definedName name="STWBD_StatToolsRegression_FValueToEnter" hidden="1">" 2.2"</definedName>
    <definedName name="STWBD_StatToolsRegression_FValueToLeave" hidden="1">" 1.1"</definedName>
    <definedName name="STWBD_StatToolsRegression_GraphFittedValueVsActualYValue" hidden="1">"TRUE"</definedName>
    <definedName name="STWBD_StatToolsRegression_GraphFittedValueVsXValue" hidden="1">"TRUE"</definedName>
    <definedName name="STWBD_StatToolsRegression_GraphResidualVsFittedValue" hidden="1">"TRUE"</definedName>
    <definedName name="STWBD_StatToolsRegression_GraphResidualVsXValue" hidden="1">"FALSE"</definedName>
    <definedName name="STWBD_StatToolsRegression_HasDefaultInfo" hidden="1">"TRUE"</definedName>
    <definedName name="STWBD_StatToolsRegression_IncludePrediction" hidden="1">"FALSE"</definedName>
    <definedName name="STWBD_StatToolsRegression_IncludeSteps" hidden="1">"FALSE"</definedName>
    <definedName name="STWBD_StatToolsRegression_NumberOfBlocks" hidden="1">" 0"</definedName>
    <definedName name="STWBD_StatToolsRegression_pValueToEnter" hidden="1">" .05"</definedName>
    <definedName name="STWBD_StatToolsRegression_pValueToLeave" hidden="1">" .1"</definedName>
    <definedName name="STWBD_StatToolsRegression_RegressionType" hidden="1">" 0"</definedName>
    <definedName name="STWBD_StatToolsRegression_throughOrigin" hidden="1">"FALSE"</definedName>
    <definedName name="STWBD_StatToolsRegression_useFValue" hidden="1">"FALSE"</definedName>
    <definedName name="STWBD_StatToolsRegression_usePValue" hidden="1">"TRUE"</definedName>
    <definedName name="STWBD_StatToolsRegression_VariableDependent" hidden="1">"U_x0001_VG27C80277DCB4B8A_x0001_"</definedName>
    <definedName name="STWBD_StatToolsRegression_VariableListIndependent" hidden="1">4</definedName>
    <definedName name="STWBD_StatToolsRegression_VariableListIndependent_1" hidden="1">"U_x0001_VG156FE7991AECA2F3_x0001_"</definedName>
    <definedName name="STWBD_StatToolsRegression_VariableListIndependent_2" hidden="1">"U_x0001_VG37995C34270E84E3_x0001_"</definedName>
    <definedName name="STWBD_StatToolsRegression_VariableListIndependent_3" hidden="1">"U_x0001_VG286D0C613A2830A3_x0001_"</definedName>
    <definedName name="STWBD_StatToolsRegression_VariableListIndependent_4" hidden="1">"U_x0001_VGA3A638C2D171021_x0001_"</definedName>
    <definedName name="STWBD_StatToolsRegression_VarSelectorDefaultDataSet" hidden="1">"DG1D5468F0"</definedName>
    <definedName name="Temp" hidden="1">{#N/A,#N/A,FALSE,"ManLoading"}</definedName>
    <definedName name="Theresa" localSheetId="3" hidden="1">'[1]New Wk Input'!#REF!</definedName>
    <definedName name="Theresa" localSheetId="5" hidden="1">'[1]New Wk Input'!#REF!</definedName>
    <definedName name="Theresa" localSheetId="6" hidden="1">'[1]New Wk Input'!#REF!</definedName>
    <definedName name="Theresa" localSheetId="7" hidden="1">'[1]New Wk Input'!#REF!</definedName>
    <definedName name="Theresa" localSheetId="8" hidden="1">'[1]New Wk Input'!#REF!</definedName>
    <definedName name="Theresa" localSheetId="9" hidden="1">'[1]New Wk Input'!#REF!</definedName>
    <definedName name="Theresa" localSheetId="10" hidden="1">'[1]New Wk Input'!#REF!</definedName>
    <definedName name="Theresa" localSheetId="11" hidden="1">'[1]New Wk Input'!#REF!</definedName>
    <definedName name="Theresa" localSheetId="12" hidden="1">'[1]New Wk Input'!#REF!</definedName>
    <definedName name="Theresa" localSheetId="13" hidden="1">'[1]New Wk Input'!#REF!</definedName>
    <definedName name="Theresa" localSheetId="14" hidden="1">'[1]New Wk Input'!#REF!</definedName>
    <definedName name="Theresa" localSheetId="15" hidden="1">'[1]New Wk Input'!#REF!</definedName>
    <definedName name="Theresa" hidden="1">'[1]New Wk Input'!#REF!</definedName>
    <definedName name="Unsure" hidden="1">{#N/A,#N/A,FALSE,"ManLoading"}</definedName>
    <definedName name="Waterfall" localSheetId="3" hidden="1">'[1]New Wk Input'!#REF!</definedName>
    <definedName name="Waterfall" localSheetId="5" hidden="1">'[1]New Wk Input'!#REF!</definedName>
    <definedName name="Waterfall" localSheetId="6" hidden="1">'[1]New Wk Input'!#REF!</definedName>
    <definedName name="Waterfall" localSheetId="7" hidden="1">'[1]New Wk Input'!#REF!</definedName>
    <definedName name="Waterfall" localSheetId="8" hidden="1">'[1]New Wk Input'!#REF!</definedName>
    <definedName name="Waterfall" localSheetId="9" hidden="1">'[1]New Wk Input'!#REF!</definedName>
    <definedName name="Waterfall" localSheetId="10" hidden="1">'[1]New Wk Input'!#REF!</definedName>
    <definedName name="Waterfall" localSheetId="11" hidden="1">'[1]New Wk Input'!#REF!</definedName>
    <definedName name="Waterfall" localSheetId="12" hidden="1">'[1]New Wk Input'!#REF!</definedName>
    <definedName name="Waterfall" localSheetId="13" hidden="1">'[1]New Wk Input'!#REF!</definedName>
    <definedName name="Waterfall" localSheetId="14" hidden="1">'[1]New Wk Input'!#REF!</definedName>
    <definedName name="Waterfall" localSheetId="15" hidden="1">'[1]New Wk Input'!#REF!</definedName>
    <definedName name="Waterfall" hidden="1">'[1]New Wk Input'!#REF!</definedName>
    <definedName name="wrn.All._.Grant._.Forms." hidden="1">{"Form DD",#N/A,FALSE,"DD";"EE",#N/A,FALSE,"EE";"Indirects",#N/A,FALSE,"DD"}</definedName>
    <definedName name="wrn.BTables." hidden="1">{#N/A,#N/A,FALSE,"Proposal"}</definedName>
    <definedName name="wrn.cotop." hidden="1">{"ReportTop",#N/A,FALSE,"report top"}</definedName>
    <definedName name="wrn.data._.listing." localSheetId="0" hidden="1">{#N/A,#N/A,FALSE,"Customer Profile";#N/A,#N/A,FALSE,"Plus Survey";#N/A,#N/A,FALSE,"Director Survey";#N/A,#N/A,FALSE,"Locations";#N/A,#N/A,FALSE,"Bid Proposal";#N/A,#N/A,FALSE,"Appx 2 - Enable";#N/A,#N/A,FALSE,"Appx 1 - Hardware";#N/A,#N/A,FALSE,"Appx 3 - ITI Software"}</definedName>
    <definedName name="wrn.data._.listing." hidden="1">{#N/A,#N/A,FALSE,"Customer Profile";#N/A,#N/A,FALSE,"Plus Survey";#N/A,#N/A,FALSE,"Director Survey";#N/A,#N/A,FALSE,"Locations";#N/A,#N/A,FALSE,"Bid Proposal";#N/A,#N/A,FALSE,"Appx 2 - Enable";#N/A,#N/A,FALSE,"Appx 1 - Hardware";#N/A,#N/A,FALSE,"Appx 3 - ITI Software"}</definedName>
    <definedName name="wrn.JODM._.Graphs." hidden="1">{"graph",#N/A,FALSE,"WWJU";"graph",#N/A,FALSE,"WWSEM";"graph",#N/A,FALSE,"GOMJU";"graph",#N/A,FALSE,"GOMSEM";"graph",#N/A,FALSE,"NSJU";"graph",#N/A,FALSE,"NSSEM";"graph",#N/A,FALSE,"WAJU";"graph",#N/A,FALSE,"STOCKPRI";"graph",#N/A,FALSE,"CFTEV";"graph",#N/A,FALSE,"NAV-RCV";"graph",#N/A,FALSE,"CRUDEWW"}</definedName>
    <definedName name="wrn.Man._.Loading._.Sheet." hidden="1">{#N/A,#N/A,FALSE,"ManLoading"}</definedName>
    <definedName name="wrn.One." hidden="1">{#N/A,#N/A,FALSE,"Consolidated 2002";#N/A,#N/A,FALSE,"Consolidated 2003";#N/A,#N/A,FALSE,"Consolidated 2004";#N/A,#N/A,FALSE,"2002 Assumptions";#N/A,#N/A,FALSE,"2003 Assumptions";#N/A,#N/A,FALSE,"2004 Assumption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Summary._.1._.Year." hidden="1">{"One Year",#N/A,FALSE,"Summary"}</definedName>
    <definedName name="wrn.workpapers." hidden="1">{"dl",#N/A,FALSE,"Core";"indirects",#N/A,FALSE,"Core";"profit",#N/A,FALSE,"Cor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xx" hidden="1">{#N/A,#N/A,FALSE,"Consolidated 2002";#N/A,#N/A,FALSE,"Consolidated 2003";#N/A,#N/A,FALSE,"Consolidated 2004";#N/A,#N/A,FALSE,"2002 Assumptions";#N/A,#N/A,FALSE,"2003 Assumptions";#N/A,#N/A,FALSE,"2004 Assumptions"}</definedName>
    <definedName name="xxxx" localSheetId="3" hidden="1">#REF!</definedName>
    <definedName name="xxxx" localSheetId="4" hidden="1">#REF!</definedName>
    <definedName name="xxxx" localSheetId="5" hidden="1">#REF!</definedName>
    <definedName name="xxxx" localSheetId="6" hidden="1">#REF!</definedName>
    <definedName name="xxxx" localSheetId="7" hidden="1">#REF!</definedName>
    <definedName name="xxxx" localSheetId="8" hidden="1">#REF!</definedName>
    <definedName name="xxxx" localSheetId="9" hidden="1">#REF!</definedName>
    <definedName name="xxxx" localSheetId="10" hidden="1">#REF!</definedName>
    <definedName name="xxxx" localSheetId="11" hidden="1">#REF!</definedName>
    <definedName name="xxxx" localSheetId="12" hidden="1">#REF!</definedName>
    <definedName name="xxxx" localSheetId="13" hidden="1">#REF!</definedName>
    <definedName name="xxxx" localSheetId="14" hidden="1">#REF!</definedName>
    <definedName name="xxxx" localSheetId="15" hidden="1">#REF!</definedName>
    <definedName name="xxxx" hidden="1">#REF!</definedName>
    <definedName name="y" localSheetId="3" hidden="1">#REF!</definedName>
    <definedName name="y" localSheetId="5" hidden="1">#REF!</definedName>
    <definedName name="y" localSheetId="6" hidden="1">#REF!</definedName>
    <definedName name="y" localSheetId="7" hidden="1">#REF!</definedName>
    <definedName name="y" localSheetId="8" hidden="1">#REF!</definedName>
    <definedName name="y" localSheetId="9" hidden="1">#REF!</definedName>
    <definedName name="y" localSheetId="10" hidden="1">#REF!</definedName>
    <definedName name="y" localSheetId="11" hidden="1">#REF!</definedName>
    <definedName name="y" localSheetId="12" hidden="1">#REF!</definedName>
    <definedName name="y" localSheetId="13" hidden="1">#REF!</definedName>
    <definedName name="y" localSheetId="14" hidden="1">#REF!</definedName>
    <definedName name="y" localSheetId="15" hidden="1">#REF!</definedName>
    <definedName name="y" hidden="1">#REF!</definedName>
    <definedName name="yes" hidden="1">{#N/A,#N/A,FALSE,"ManLoading"}</definedName>
    <definedName name="yes1" hidden="1">{#N/A,#N/A,FALSE,"ManLoading"}</definedName>
  </definedNames>
  <calcPr calcId="162913"/>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authors>
    <author>Susan Siegfried, VITA</author>
  </authors>
  <commentList>
    <comment ref="A36" authorId="0" shapeId="0">
      <text>
        <r>
          <rPr>
            <b/>
            <sz val="9"/>
            <color indexed="81"/>
            <rFont val="Tahoma"/>
            <charset val="1"/>
          </rPr>
          <t>Susan Siegfried, VITA:</t>
        </r>
        <r>
          <rPr>
            <sz val="9"/>
            <color indexed="81"/>
            <rFont val="Tahoma"/>
            <charset val="1"/>
          </rPr>
          <t xml:space="preserve">
</t>
        </r>
      </text>
    </comment>
  </commentList>
</comments>
</file>

<file path=xl/sharedStrings.xml><?xml version="1.0" encoding="utf-8"?>
<sst xmlns="http://schemas.openxmlformats.org/spreadsheetml/2006/main" count="977" uniqueCount="133">
  <si>
    <t>Virginia Department of Medical Assistance Services</t>
  </si>
  <si>
    <t xml:space="preserve">Summary Cost Schedule </t>
  </si>
  <si>
    <t>Cost Categories</t>
  </si>
  <si>
    <t>TOTAL</t>
  </si>
  <si>
    <r>
      <t>Startup/Implementation Cost</t>
    </r>
    <r>
      <rPr>
        <b/>
        <vertAlign val="superscript"/>
        <sz val="11"/>
        <rFont val="Times New Roman"/>
        <family val="1"/>
      </rPr>
      <t>1</t>
    </r>
    <r>
      <rPr>
        <b/>
        <sz val="12"/>
        <rFont val="Times New Roman"/>
        <family val="1"/>
      </rPr>
      <t xml:space="preserve"> </t>
    </r>
  </si>
  <si>
    <t xml:space="preserve">Operations </t>
  </si>
  <si>
    <t>Year 1</t>
  </si>
  <si>
    <t>Year 2</t>
  </si>
  <si>
    <t>Year 3</t>
  </si>
  <si>
    <t>Year 4</t>
  </si>
  <si>
    <t>Year 5</t>
  </si>
  <si>
    <t>Annual Totals</t>
  </si>
  <si>
    <t xml:space="preserve">Note 1: Enter amount from Tab A, Total Start-up Costs.
Note 2: This amount equals Start-up/Implementation costs plus total amounts for years 1-5 for each category of Operations (total amounts in far right column). In addition, Offerors total cost will also be used in the calculation of the Offerors Small Business Subcontracting Plan (SWaM Plan).  
</t>
  </si>
  <si>
    <t xml:space="preserve"> </t>
  </si>
  <si>
    <t>Total FTE</t>
  </si>
  <si>
    <t xml:space="preserve">    Total Cost (annual)</t>
  </si>
  <si>
    <r>
      <t>Labor</t>
    </r>
    <r>
      <rPr>
        <sz val="11"/>
        <rFont val="Arial"/>
        <family val="2"/>
      </rPr>
      <t xml:space="preserve"> </t>
    </r>
    <r>
      <rPr>
        <i/>
        <sz val="8"/>
        <rFont val="Arial"/>
        <family val="2"/>
      </rPr>
      <t>(by individual or staff category)</t>
    </r>
    <r>
      <rPr>
        <b/>
        <vertAlign val="superscript"/>
        <sz val="10"/>
        <rFont val="Arial"/>
        <family val="2"/>
      </rPr>
      <t>2</t>
    </r>
  </si>
  <si>
    <t>Project Manager</t>
  </si>
  <si>
    <t>Project Implementation Staff</t>
  </si>
  <si>
    <t xml:space="preserve">System Engineer  </t>
  </si>
  <si>
    <t>Benefits</t>
  </si>
  <si>
    <t>Subtotal Labor</t>
  </si>
  <si>
    <r>
      <t xml:space="preserve">Non-Labor Costs </t>
    </r>
    <r>
      <rPr>
        <i/>
        <sz val="8"/>
        <rFont val="Arial"/>
        <family val="2"/>
      </rPr>
      <t>(Pls specify.)</t>
    </r>
    <r>
      <rPr>
        <b/>
        <vertAlign val="superscript"/>
        <sz val="10"/>
        <rFont val="Arial"/>
        <family val="2"/>
      </rPr>
      <t>2</t>
    </r>
  </si>
  <si>
    <t>System Configuration</t>
  </si>
  <si>
    <t>Subtotal non-labor costs</t>
  </si>
  <si>
    <r>
      <t>Total Start-up Cost</t>
    </r>
    <r>
      <rPr>
        <b/>
        <vertAlign val="superscript"/>
        <sz val="10"/>
        <rFont val="Times New Roman"/>
        <family val="1"/>
      </rPr>
      <t>3</t>
    </r>
  </si>
  <si>
    <r>
      <t>Labor</t>
    </r>
    <r>
      <rPr>
        <b/>
        <vertAlign val="superscript"/>
        <sz val="10"/>
        <rFont val="Times New Roman"/>
        <family val="1"/>
      </rPr>
      <t>2</t>
    </r>
    <r>
      <rPr>
        <sz val="11"/>
        <rFont val="Arial"/>
        <family val="2"/>
      </rPr>
      <t xml:space="preserve"> </t>
    </r>
    <r>
      <rPr>
        <i/>
        <sz val="8"/>
        <rFont val="Arial"/>
        <family val="2"/>
      </rPr>
      <t xml:space="preserve">(by individual or staff category) </t>
    </r>
  </si>
  <si>
    <r>
      <t>Non-Labor Costs</t>
    </r>
    <r>
      <rPr>
        <b/>
        <vertAlign val="superscript"/>
        <sz val="10"/>
        <rFont val="Times New Roman"/>
        <family val="1"/>
      </rPr>
      <t>2</t>
    </r>
    <r>
      <rPr>
        <b/>
        <sz val="11"/>
        <rFont val="Times New Roman"/>
        <family val="1"/>
      </rPr>
      <t xml:space="preserve">  </t>
    </r>
    <r>
      <rPr>
        <i/>
        <sz val="8"/>
        <rFont val="Times New Roman"/>
        <family val="1"/>
      </rPr>
      <t>(Pls specify.)</t>
    </r>
  </si>
  <si>
    <t>Total Number of Applications Received per Month</t>
  </si>
  <si>
    <t>Cost per Application Received</t>
  </si>
  <si>
    <t>Total Cost</t>
  </si>
  <si>
    <t>Service Authorization and Specialty Services Request for Proposals 2021-03</t>
  </si>
  <si>
    <t>Medical</t>
  </si>
  <si>
    <t>Inpatient Service Authorizations</t>
  </si>
  <si>
    <t>Outpatient Service Authorizations</t>
  </si>
  <si>
    <t>EPSDT Specialized Service Authorizations</t>
  </si>
  <si>
    <t>Waiver Service Authorizations</t>
  </si>
  <si>
    <t>Behavioral Health</t>
  </si>
  <si>
    <t>Inpatient Behavioral Health Service Authorizations</t>
  </si>
  <si>
    <t>Outpatient Behavioral Health Service Authorizations    </t>
  </si>
  <si>
    <t>Community Mental Health Rehabilitation Service authorizations</t>
  </si>
  <si>
    <t>IACCT  Program</t>
  </si>
  <si>
    <t>Behavioral Health Residential Treatment 
Service Authorizations</t>
  </si>
  <si>
    <r>
      <t xml:space="preserve">Level of Care Service Authorizations 
</t>
    </r>
    <r>
      <rPr>
        <sz val="8"/>
        <rFont val="Arial"/>
        <family val="2"/>
      </rPr>
      <t>(Non-Traditional)</t>
    </r>
  </si>
  <si>
    <t>Supporting Services</t>
  </si>
  <si>
    <t>$</t>
  </si>
  <si>
    <t xml:space="preserve">Furniture/Equipment Acquisition </t>
  </si>
  <si>
    <t xml:space="preserve">Project Management </t>
  </si>
  <si>
    <t xml:space="preserve">  Project Director</t>
  </si>
  <si>
    <t xml:space="preserve">  Operations Manager</t>
  </si>
  <si>
    <t xml:space="preserve">  Medical Director</t>
  </si>
  <si>
    <t>Subcontracted Labor:</t>
  </si>
  <si>
    <t>Recruitment</t>
  </si>
  <si>
    <t>Temporary contracted labor</t>
  </si>
  <si>
    <t>Training/Orientation</t>
  </si>
  <si>
    <t xml:space="preserve">Technology Infrastructure  </t>
  </si>
  <si>
    <t>Consulting Services</t>
  </si>
  <si>
    <t xml:space="preserve">  Quality Improvement Director</t>
  </si>
  <si>
    <r>
      <t>GRAND TOTAL</t>
    </r>
    <r>
      <rPr>
        <b/>
        <vertAlign val="superscript"/>
        <sz val="11"/>
        <color theme="0"/>
        <rFont val="Times New Roman"/>
        <family val="1"/>
      </rPr>
      <t>2</t>
    </r>
  </si>
  <si>
    <t xml:space="preserve">Note(s): 
1.  This section represents cost incurred at base level  
2.  Labor Categories and cost items are for illustration purpose. Offerors please provide itemized costs as detailed as possible.  
</t>
  </si>
  <si>
    <t xml:space="preserve">Tier 1:   </t>
  </si>
  <si>
    <t xml:space="preserve">Base:   0 – </t>
  </si>
  <si>
    <t xml:space="preserve">Tier 2:    </t>
  </si>
  <si>
    <t>Subtotal Non-labor cost</t>
  </si>
  <si>
    <t>Subtotal Labor cost</t>
  </si>
  <si>
    <r>
      <t>Total  Cost</t>
    </r>
    <r>
      <rPr>
        <b/>
        <vertAlign val="superscript"/>
        <sz val="11"/>
        <rFont val="Times New Roman"/>
        <family val="1"/>
      </rPr>
      <t>3</t>
    </r>
  </si>
  <si>
    <r>
      <t xml:space="preserve"> Medical Service Authorizations and Registrations</t>
    </r>
    <r>
      <rPr>
        <b/>
        <i/>
        <u/>
        <vertAlign val="superscript"/>
        <sz val="11"/>
        <rFont val="Times New Roman"/>
        <family val="1"/>
      </rPr>
      <t>1</t>
    </r>
    <r>
      <rPr>
        <b/>
        <i/>
        <u/>
        <sz val="12"/>
        <rFont val="Times New Roman"/>
        <family val="1"/>
      </rPr>
      <t xml:space="preserve"> </t>
    </r>
  </si>
  <si>
    <r>
      <t xml:space="preserve"> Behavioral Health Service Authorizations and Registrations</t>
    </r>
    <r>
      <rPr>
        <b/>
        <i/>
        <u/>
        <vertAlign val="superscript"/>
        <sz val="11"/>
        <rFont val="Times New Roman"/>
        <family val="1"/>
      </rPr>
      <t>1</t>
    </r>
    <r>
      <rPr>
        <b/>
        <i/>
        <u/>
        <sz val="12"/>
        <rFont val="Times New Roman"/>
        <family val="1"/>
      </rPr>
      <t xml:space="preserve"> </t>
    </r>
  </si>
  <si>
    <t xml:space="preserve"> Behavioral Health Director </t>
  </si>
  <si>
    <t xml:space="preserve"> Facilities/Rent and Utilities</t>
  </si>
  <si>
    <t xml:space="preserve"> Technology Infrastructure Maintenance</t>
  </si>
  <si>
    <t xml:space="preserve"> Telecommunication </t>
  </si>
  <si>
    <t xml:space="preserve"> Materials and Office Supplies  </t>
  </si>
  <si>
    <t xml:space="preserve"> Professional Fee</t>
  </si>
  <si>
    <t xml:space="preserve"> Overhead</t>
  </si>
  <si>
    <t xml:space="preserve">  Behavioral Health Director </t>
  </si>
  <si>
    <r>
      <t xml:space="preserve"> Behavioral Health IACCT</t>
    </r>
    <r>
      <rPr>
        <b/>
        <i/>
        <u/>
        <vertAlign val="superscript"/>
        <sz val="11"/>
        <rFont val="Times New Roman"/>
        <family val="1"/>
      </rPr>
      <t>1</t>
    </r>
    <r>
      <rPr>
        <b/>
        <i/>
        <u/>
        <sz val="12"/>
        <rFont val="Times New Roman"/>
        <family val="1"/>
      </rPr>
      <t xml:space="preserve"> </t>
    </r>
  </si>
  <si>
    <t xml:space="preserve">  Call Center Manager</t>
  </si>
  <si>
    <t xml:space="preserve"> Materials and Supplies  </t>
  </si>
  <si>
    <t xml:space="preserve">  - Hardware</t>
  </si>
  <si>
    <t xml:space="preserve">  - Software</t>
  </si>
  <si>
    <t>Business Analyst</t>
  </si>
  <si>
    <t xml:space="preserve">  Customer Service  - Regular</t>
  </si>
  <si>
    <t xml:space="preserve"> Customer Service  - Crisis Line</t>
  </si>
  <si>
    <t xml:space="preserve">   Licensed Mental Health Professionals  </t>
  </si>
  <si>
    <t xml:space="preserve">  Provider Relations and Outreach Coordinator</t>
  </si>
  <si>
    <t xml:space="preserve">  IT Support</t>
  </si>
  <si>
    <t>Project Director</t>
  </si>
  <si>
    <t>Operations Manager</t>
  </si>
  <si>
    <t>Medical Director</t>
  </si>
  <si>
    <t>Quality Improvement Director</t>
  </si>
  <si>
    <t>Review Manager</t>
  </si>
  <si>
    <t>Nurse Reviewers</t>
  </si>
  <si>
    <t xml:space="preserve"> IT Manager</t>
  </si>
  <si>
    <t xml:space="preserve"> Data Analyst</t>
  </si>
  <si>
    <t>Subcontracted Labor</t>
  </si>
  <si>
    <t xml:space="preserve"> Medical Director</t>
  </si>
  <si>
    <t xml:space="preserve">Behavioral Health Director </t>
  </si>
  <si>
    <t xml:space="preserve"> Nurse Reviewers</t>
  </si>
  <si>
    <t>IT Manager</t>
  </si>
  <si>
    <t>Intensive Care Managers</t>
  </si>
  <si>
    <t>Family Support Coordinators</t>
  </si>
  <si>
    <r>
      <t xml:space="preserve"> Call Center</t>
    </r>
    <r>
      <rPr>
        <b/>
        <i/>
        <u/>
        <vertAlign val="superscript"/>
        <sz val="11"/>
        <rFont val="Times New Roman"/>
        <family val="1"/>
      </rPr>
      <t>1</t>
    </r>
    <r>
      <rPr>
        <b/>
        <i/>
        <u/>
        <sz val="12"/>
        <rFont val="Times New Roman"/>
        <family val="1"/>
      </rPr>
      <t xml:space="preserve"> </t>
    </r>
  </si>
  <si>
    <r>
      <t>Care Coordination</t>
    </r>
    <r>
      <rPr>
        <b/>
        <i/>
        <u/>
        <vertAlign val="superscript"/>
        <sz val="11"/>
        <rFont val="Times New Roman"/>
        <family val="1"/>
      </rPr>
      <t>1</t>
    </r>
    <r>
      <rPr>
        <b/>
        <i/>
        <u/>
        <sz val="12"/>
        <rFont val="Times New Roman"/>
        <family val="1"/>
      </rPr>
      <t xml:space="preserve"> </t>
    </r>
  </si>
  <si>
    <r>
      <t>Start-up/Implementation</t>
    </r>
    <r>
      <rPr>
        <b/>
        <vertAlign val="superscript"/>
        <sz val="10"/>
        <rFont val="Times New Roman"/>
        <family val="1"/>
      </rPr>
      <t>1</t>
    </r>
  </si>
  <si>
    <t xml:space="preserve">Note(s): 
1.  his section represents cost incurred at base level.    
2.  Labor Categories and cost items are for illustration purpose. Offerors please provide itemized costs as detailed as possible.  
</t>
  </si>
  <si>
    <r>
      <t>2nd Provider Enrollment Interface Implementation</t>
    </r>
    <r>
      <rPr>
        <b/>
        <vertAlign val="superscript"/>
        <sz val="10"/>
        <rFont val="Times New Roman"/>
        <family val="1"/>
      </rPr>
      <t>1</t>
    </r>
  </si>
  <si>
    <t>Medical Service Authorizations (incl. Service Registration)</t>
  </si>
  <si>
    <t>Behavioral  Authorizations (incl. Service Registration) &amp; IACCT Program</t>
  </si>
  <si>
    <t>Base:   0 – 1,100</t>
  </si>
  <si>
    <r>
      <t xml:space="preserve">Call Center 
</t>
    </r>
    <r>
      <rPr>
        <sz val="8"/>
        <rFont val="Arial"/>
        <family val="2"/>
      </rPr>
      <t>(FFS Providers &amp; Members, BH Crisis Line)</t>
    </r>
  </si>
  <si>
    <r>
      <t xml:space="preserve">Care Coordination 
</t>
    </r>
    <r>
      <rPr>
        <i/>
        <sz val="8"/>
        <rFont val="Calibri"/>
        <family val="2"/>
        <scheme val="minor"/>
      </rPr>
      <t>(Medical and Behavioral )</t>
    </r>
  </si>
  <si>
    <t>Base:   0 – 450</t>
  </si>
  <si>
    <t>Base:   0 – 1500</t>
  </si>
  <si>
    <t>Base:   0 – 600</t>
  </si>
  <si>
    <t>Total Number of Assessment</t>
  </si>
  <si>
    <t>Base:   0 – 240</t>
  </si>
  <si>
    <t>Base:   0 – 1,125</t>
  </si>
  <si>
    <t>Base:   0 – 1,160</t>
  </si>
  <si>
    <t>Base:   0 – 860</t>
  </si>
  <si>
    <t>Base:   0 – 420</t>
  </si>
  <si>
    <t>Base:   0 – 1,450</t>
  </si>
  <si>
    <t>Call Center - Regular &amp; Crisis Line</t>
  </si>
  <si>
    <t>Base:   0 – 5,000</t>
  </si>
  <si>
    <t xml:space="preserve">Tier 1:  5,001 -  </t>
  </si>
  <si>
    <t xml:space="preserve"> Assessment   </t>
  </si>
  <si>
    <t xml:space="preserve">Total Number of SA Received/Processed </t>
  </si>
  <si>
    <t xml:space="preserve">Total Number of SA </t>
  </si>
  <si>
    <t xml:space="preserve">Note(s): 
1.  This section represents cost incurred at base level.    
2.  Labor Categories and cost items are for illustration purpose. Offerors please provide itemized costs as detailed as possible.  
</t>
  </si>
  <si>
    <t xml:space="preserve">Notes: 
1. This section represents one-time cost incurred to implement a 2nd interface due to switch of DMAS Provider Enrollment solutions if necessary.
2. Labor and Non-Labor categories listed are for illustration purposes. Offeror shall update as necessary with actual costs associated with their solution at detailed level.                                               
 </t>
  </si>
  <si>
    <r>
      <t xml:space="preserve">Notes: 
1. This section represents one-time cost incurred to implement the infrastructure and stand up the operations.
2. Labor and Non-Labor categories listed are for illustration purposes. Offeror shall update as necessary with actual cost categories associated with their solution to detailed level.                                               
3. Total start-up cost shall be transferred to the appropriate cell on the Cost Proposal Summary Sheet. In addition to this cost schedule,  </t>
    </r>
    <r>
      <rPr>
        <b/>
        <i/>
        <sz val="10"/>
        <color rgb="FFFF0000"/>
        <rFont val="Times New Roman"/>
        <family val="1"/>
      </rPr>
      <t>the awarded Contractor will be required to delineate these costs into milestones with a 10% withhold until final acceptance per Section 7.1 of the RFP</t>
    </r>
    <r>
      <rPr>
        <b/>
        <i/>
        <sz val="10"/>
        <rFont val="Times New Roman"/>
        <family val="1"/>
      </rPr>
      <t>.</t>
    </r>
  </si>
  <si>
    <t>Facilities Build/Rent</t>
  </si>
  <si>
    <t xml:space="preserve">  Member Liais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4" formatCode="_(&quot;$&quot;* #,##0.00_);_(&quot;$&quot;* \(#,##0.00\);_(&quot;$&quot;* &quot;-&quot;??_);_(@_)"/>
    <numFmt numFmtId="43" formatCode="_(* #,##0.00_);_(* \(#,##0.00\);_(* &quot;-&quot;??_);_(@_)"/>
    <numFmt numFmtId="164" formatCode="_(&quot;$&quot;* #,##0_);_(&quot;$&quot;* \(#,##0\);_(&quot;$&quot;* &quot;-&quot;??_);_(@_)"/>
    <numFmt numFmtId="165" formatCode="_(* #,##0_);_(* \(#,##0\);_(* &quot;-&quot;??_);_(@_)"/>
  </numFmts>
  <fonts count="59"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b/>
      <u/>
      <sz val="11"/>
      <color theme="4" tint="-0.499984740745262"/>
      <name val="Calibri"/>
      <family val="2"/>
      <scheme val="minor"/>
    </font>
    <font>
      <u/>
      <sz val="11"/>
      <color theme="1"/>
      <name val="Calibri"/>
      <family val="2"/>
      <scheme val="minor"/>
    </font>
    <font>
      <sz val="10"/>
      <name val="Times New Roman"/>
      <family val="1"/>
    </font>
    <font>
      <b/>
      <sz val="10"/>
      <name val="Times New Roman"/>
      <family val="1"/>
    </font>
    <font>
      <b/>
      <sz val="12"/>
      <name val="Times New Roman"/>
      <family val="1"/>
    </font>
    <font>
      <b/>
      <vertAlign val="superscript"/>
      <sz val="11"/>
      <name val="Times New Roman"/>
      <family val="1"/>
    </font>
    <font>
      <sz val="10"/>
      <name val="Arial"/>
      <family val="2"/>
    </font>
    <font>
      <b/>
      <u/>
      <sz val="10"/>
      <name val="Times New Roman"/>
      <family val="1"/>
    </font>
    <font>
      <sz val="11"/>
      <color theme="1"/>
      <name val="Times New Roman"/>
      <family val="1"/>
    </font>
    <font>
      <sz val="10"/>
      <color theme="1"/>
      <name val="Times New Roman"/>
      <family val="1"/>
    </font>
    <font>
      <b/>
      <sz val="16"/>
      <name val="Times New Roman"/>
      <family val="1"/>
    </font>
    <font>
      <b/>
      <i/>
      <u/>
      <sz val="12"/>
      <name val="Times New Roman"/>
      <family val="1"/>
    </font>
    <font>
      <b/>
      <vertAlign val="superscript"/>
      <sz val="10"/>
      <name val="Times New Roman"/>
      <family val="1"/>
    </font>
    <font>
      <u/>
      <sz val="14"/>
      <color theme="1"/>
      <name val="Calibri"/>
      <family val="2"/>
      <scheme val="minor"/>
    </font>
    <font>
      <b/>
      <u/>
      <sz val="11"/>
      <name val="Times New Roman"/>
      <family val="1"/>
    </font>
    <font>
      <b/>
      <sz val="11"/>
      <name val="Times New Roman"/>
      <family val="1"/>
    </font>
    <font>
      <sz val="11"/>
      <name val="Arial"/>
      <family val="2"/>
    </font>
    <font>
      <i/>
      <sz val="8"/>
      <name val="Arial"/>
      <family val="2"/>
    </font>
    <font>
      <b/>
      <vertAlign val="superscript"/>
      <sz val="10"/>
      <name val="Arial"/>
      <family val="2"/>
    </font>
    <font>
      <sz val="11"/>
      <name val="Times New Roman"/>
      <family val="1"/>
    </font>
    <font>
      <i/>
      <sz val="11"/>
      <name val="Times New Roman"/>
      <family val="1"/>
    </font>
    <font>
      <b/>
      <i/>
      <sz val="10"/>
      <name val="Times New Roman"/>
      <family val="1"/>
    </font>
    <font>
      <b/>
      <sz val="11"/>
      <color rgb="FF000000"/>
      <name val="Times New Roman"/>
      <family val="1"/>
    </font>
    <font>
      <b/>
      <u/>
      <sz val="11"/>
      <color theme="1"/>
      <name val="Calibri"/>
      <family val="2"/>
      <scheme val="minor"/>
    </font>
    <font>
      <sz val="11"/>
      <color rgb="FFFF0000"/>
      <name val="Times New Roman"/>
      <family val="1"/>
    </font>
    <font>
      <sz val="11"/>
      <name val="Calibri"/>
      <family val="2"/>
      <scheme val="minor"/>
    </font>
    <font>
      <i/>
      <sz val="8"/>
      <name val="Times New Roman"/>
      <family val="1"/>
    </font>
    <font>
      <b/>
      <i/>
      <sz val="10"/>
      <color rgb="FFFF0000"/>
      <name val="Times New Roman"/>
      <family val="1"/>
    </font>
    <font>
      <b/>
      <i/>
      <u/>
      <vertAlign val="superscript"/>
      <sz val="11"/>
      <name val="Times New Roman"/>
      <family val="1"/>
    </font>
    <font>
      <sz val="11"/>
      <color rgb="FF000000"/>
      <name val="Times New Roman"/>
      <family val="1"/>
    </font>
    <font>
      <b/>
      <sz val="11"/>
      <color theme="0"/>
      <name val="Calibri"/>
      <family val="2"/>
      <scheme val="minor"/>
    </font>
    <font>
      <sz val="11"/>
      <color rgb="FFFF0000"/>
      <name val="Calibri"/>
      <family val="2"/>
      <scheme val="minor"/>
    </font>
    <font>
      <sz val="11"/>
      <color theme="0"/>
      <name val="Calibri"/>
      <family val="2"/>
      <scheme val="minor"/>
    </font>
    <font>
      <b/>
      <sz val="10"/>
      <name val="Arial"/>
      <family val="2"/>
    </font>
    <font>
      <sz val="8"/>
      <name val="Arial"/>
      <family val="2"/>
    </font>
    <font>
      <b/>
      <sz val="12"/>
      <color theme="0"/>
      <name val="Calibri"/>
      <family val="2"/>
      <scheme val="minor"/>
    </font>
    <font>
      <b/>
      <sz val="10"/>
      <color theme="0"/>
      <name val="Calibri"/>
      <family val="2"/>
      <scheme val="minor"/>
    </font>
    <font>
      <b/>
      <sz val="12"/>
      <color theme="0"/>
      <name val="Times New Roman"/>
      <family val="1"/>
    </font>
    <font>
      <b/>
      <sz val="10"/>
      <color theme="0"/>
      <name val="Times New Roman"/>
      <family val="1"/>
    </font>
    <font>
      <sz val="12"/>
      <color theme="0"/>
      <name val="Calibri"/>
      <family val="2"/>
      <scheme val="minor"/>
    </font>
    <font>
      <b/>
      <sz val="16"/>
      <color theme="3"/>
      <name val="Times New Roman"/>
      <family val="1"/>
    </font>
    <font>
      <sz val="10"/>
      <color theme="3"/>
      <name val="Times New Roman"/>
      <family val="1"/>
    </font>
    <font>
      <b/>
      <sz val="16"/>
      <color theme="0"/>
      <name val="Times New Roman"/>
      <family val="1"/>
    </font>
    <font>
      <sz val="10"/>
      <color theme="0"/>
      <name val="Arial"/>
      <family val="2"/>
    </font>
    <font>
      <b/>
      <vertAlign val="superscript"/>
      <sz val="11"/>
      <color theme="0"/>
      <name val="Times New Roman"/>
      <family val="1"/>
    </font>
    <font>
      <b/>
      <u/>
      <sz val="14"/>
      <name val="Arial"/>
      <family val="2"/>
    </font>
    <font>
      <sz val="10"/>
      <color rgb="FFFF0000"/>
      <name val="Arial"/>
      <family val="2"/>
    </font>
    <font>
      <i/>
      <sz val="11"/>
      <name val="Calibri"/>
      <family val="2"/>
      <scheme val="minor"/>
    </font>
    <font>
      <i/>
      <sz val="8"/>
      <name val="Calibri"/>
      <family val="2"/>
      <scheme val="minor"/>
    </font>
    <font>
      <sz val="12"/>
      <name val="Times New Roman"/>
      <family val="1"/>
    </font>
    <font>
      <sz val="9"/>
      <color indexed="81"/>
      <name val="Tahoma"/>
      <charset val="1"/>
    </font>
    <font>
      <b/>
      <sz val="9"/>
      <color indexed="81"/>
      <name val="Tahoma"/>
      <charset val="1"/>
    </font>
  </fonts>
  <fills count="9">
    <fill>
      <patternFill patternType="none"/>
    </fill>
    <fill>
      <patternFill patternType="gray125"/>
    </fill>
    <fill>
      <patternFill patternType="solid">
        <fgColor theme="3"/>
        <bgColor indexed="64"/>
      </patternFill>
    </fill>
    <fill>
      <patternFill patternType="solid">
        <fgColor rgb="FF808080"/>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bgColor indexed="64"/>
      </patternFill>
    </fill>
    <fill>
      <patternFill patternType="solid">
        <fgColor theme="0" tint="-0.249977111117893"/>
        <bgColor indexed="64"/>
      </patternFill>
    </fill>
    <fill>
      <patternFill patternType="solid">
        <fgColor rgb="FF44546A"/>
        <bgColor indexed="64"/>
      </patternFill>
    </fill>
  </fills>
  <borders count="42">
    <border>
      <left/>
      <right/>
      <top/>
      <bottom/>
      <diagonal/>
    </border>
    <border>
      <left style="thin">
        <color auto="1"/>
      </left>
      <right/>
      <top style="thin">
        <color auto="1"/>
      </top>
      <bottom style="thin">
        <color auto="1"/>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style="thin">
        <color indexed="64"/>
      </right>
      <top/>
      <bottom/>
      <diagonal/>
    </border>
    <border>
      <left style="thin">
        <color indexed="64"/>
      </left>
      <right/>
      <top/>
      <bottom/>
      <diagonal/>
    </border>
    <border>
      <left style="thin">
        <color auto="1"/>
      </left>
      <right style="thin">
        <color auto="1"/>
      </right>
      <top/>
      <bottom style="thin">
        <color auto="1"/>
      </bottom>
      <diagonal/>
    </border>
    <border>
      <left/>
      <right/>
      <top/>
      <bottom style="thin">
        <color auto="1"/>
      </bottom>
      <diagonal/>
    </border>
    <border>
      <left/>
      <right style="thin">
        <color indexed="64"/>
      </right>
      <top/>
      <bottom style="thin">
        <color indexed="64"/>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right/>
      <top style="medium">
        <color indexed="64"/>
      </top>
      <bottom/>
      <diagonal/>
    </border>
    <border>
      <left style="medium">
        <color indexed="64"/>
      </left>
      <right/>
      <top/>
      <bottom style="medium">
        <color auto="1"/>
      </bottom>
      <diagonal/>
    </border>
    <border>
      <left style="medium">
        <color indexed="64"/>
      </left>
      <right style="medium">
        <color indexed="64"/>
      </right>
      <top/>
      <bottom style="medium">
        <color indexed="64"/>
      </bottom>
      <diagonal/>
    </border>
    <border>
      <left/>
      <right/>
      <top/>
      <bottom style="medium">
        <color auto="1"/>
      </bottom>
      <diagonal/>
    </border>
    <border>
      <left style="medium">
        <color indexed="64"/>
      </left>
      <right style="medium">
        <color indexed="64"/>
      </right>
      <top/>
      <bottom/>
      <diagonal/>
    </border>
    <border>
      <left style="medium">
        <color indexed="64"/>
      </left>
      <right/>
      <top/>
      <bottom/>
      <diagonal/>
    </border>
    <border>
      <left/>
      <right/>
      <top style="medium">
        <color indexed="64"/>
      </top>
      <bottom style="medium">
        <color indexed="64"/>
      </bottom>
      <diagonal/>
    </border>
    <border>
      <left/>
      <right style="medium">
        <color indexed="64"/>
      </right>
      <top style="medium">
        <color indexed="64"/>
      </top>
      <bottom/>
      <diagonal/>
    </border>
    <border>
      <left/>
      <right style="medium">
        <color auto="1"/>
      </right>
      <top/>
      <bottom style="medium">
        <color auto="1"/>
      </bottom>
      <diagonal/>
    </border>
    <border>
      <left/>
      <right style="medium">
        <color indexed="64"/>
      </right>
      <top/>
      <bottom/>
      <diagonal/>
    </border>
    <border>
      <left style="medium">
        <color indexed="64"/>
      </left>
      <right/>
      <top style="medium">
        <color indexed="64"/>
      </top>
      <bottom style="thin">
        <color indexed="64"/>
      </bottom>
      <diagonal/>
    </border>
    <border>
      <left/>
      <right style="thin">
        <color indexed="64"/>
      </right>
      <top style="medium">
        <color indexed="64"/>
      </top>
      <bottom/>
      <diagonal/>
    </border>
    <border>
      <left style="thin">
        <color auto="1"/>
      </left>
      <right/>
      <top style="medium">
        <color indexed="64"/>
      </top>
      <bottom style="thin">
        <color auto="1"/>
      </bottom>
      <diagonal/>
    </border>
    <border>
      <left style="medium">
        <color indexed="64"/>
      </left>
      <right/>
      <top style="thin">
        <color auto="1"/>
      </top>
      <bottom style="thin">
        <color auto="1"/>
      </bottom>
      <diagonal/>
    </border>
    <border>
      <left style="thin">
        <color auto="1"/>
      </left>
      <right style="medium">
        <color indexed="64"/>
      </right>
      <top/>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thin">
        <color auto="1"/>
      </right>
      <top style="thin">
        <color auto="1"/>
      </top>
      <bottom/>
      <diagonal/>
    </border>
    <border>
      <left style="medium">
        <color indexed="64"/>
      </left>
      <right style="thin">
        <color auto="1"/>
      </right>
      <top/>
      <bottom/>
      <diagonal/>
    </border>
    <border>
      <left style="medium">
        <color indexed="64"/>
      </left>
      <right style="thin">
        <color auto="1"/>
      </right>
      <top/>
      <bottom style="thin">
        <color auto="1"/>
      </bottom>
      <diagonal/>
    </border>
    <border>
      <left style="thin">
        <color auto="1"/>
      </left>
      <right style="medium">
        <color indexed="64"/>
      </right>
      <top style="thin">
        <color auto="1"/>
      </top>
      <bottom/>
      <diagonal/>
    </border>
    <border>
      <left/>
      <right/>
      <top style="medium">
        <color indexed="64"/>
      </top>
      <bottom style="thin">
        <color auto="1"/>
      </bottom>
      <diagonal/>
    </border>
    <border>
      <left/>
      <right style="medium">
        <color indexed="64"/>
      </right>
      <top style="medium">
        <color indexed="64"/>
      </top>
      <bottom style="thin">
        <color indexed="64"/>
      </bottom>
      <diagonal/>
    </border>
    <border>
      <left/>
      <right style="thin">
        <color indexed="64"/>
      </right>
      <top/>
      <bottom style="medium">
        <color indexed="64"/>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s>
  <cellStyleXfs count="8">
    <xf numFmtId="0" fontId="0" fillId="0" borderId="0"/>
    <xf numFmtId="44" fontId="13" fillId="0" borderId="0" applyFont="0" applyFill="0" applyBorder="0" applyAlignment="0" applyProtection="0"/>
    <xf numFmtId="9" fontId="13" fillId="0" borderId="0" applyFont="0" applyFill="0" applyBorder="0" applyAlignment="0" applyProtection="0"/>
    <xf numFmtId="0" fontId="4" fillId="0" borderId="0"/>
    <xf numFmtId="44" fontId="9" fillId="0" borderId="0" applyFont="0" applyFill="0" applyBorder="0" applyAlignment="0" applyProtection="0"/>
    <xf numFmtId="0" fontId="9" fillId="0" borderId="0"/>
    <xf numFmtId="0" fontId="5" fillId="0" borderId="0"/>
    <xf numFmtId="0" fontId="13" fillId="0" borderId="0"/>
  </cellStyleXfs>
  <cellXfs count="213">
    <xf numFmtId="0" fontId="0" fillId="0" borderId="0" xfId="0"/>
    <xf numFmtId="0" fontId="7" fillId="0" borderId="0" xfId="3" applyFont="1"/>
    <xf numFmtId="0" fontId="8" fillId="0" borderId="0" xfId="3" applyFont="1"/>
    <xf numFmtId="0" fontId="4" fillId="0" borderId="0" xfId="3"/>
    <xf numFmtId="0" fontId="6" fillId="0" borderId="0" xfId="3" applyFont="1"/>
    <xf numFmtId="0" fontId="9" fillId="0" borderId="0" xfId="3" applyFont="1"/>
    <xf numFmtId="0" fontId="10" fillId="0" borderId="0" xfId="3" applyFont="1"/>
    <xf numFmtId="164" fontId="10" fillId="0" borderId="2" xfId="1" applyNumberFormat="1" applyFont="1" applyBorder="1" applyAlignment="1">
      <alignment horizontal="left" vertical="center"/>
    </xf>
    <xf numFmtId="0" fontId="14" fillId="0" borderId="6" xfId="3" applyFont="1" applyBorder="1" applyAlignment="1">
      <alignment horizontal="center"/>
    </xf>
    <xf numFmtId="164" fontId="4" fillId="0" borderId="0" xfId="3" applyNumberFormat="1"/>
    <xf numFmtId="164" fontId="5" fillId="0" borderId="0" xfId="3" applyNumberFormat="1" applyFont="1"/>
    <xf numFmtId="44" fontId="5" fillId="0" borderId="0" xfId="3" applyNumberFormat="1" applyFont="1"/>
    <xf numFmtId="9" fontId="5" fillId="0" borderId="0" xfId="2" applyFont="1"/>
    <xf numFmtId="0" fontId="17" fillId="0" borderId="0" xfId="5" applyFont="1"/>
    <xf numFmtId="0" fontId="18" fillId="0" borderId="0" xfId="5" applyFont="1" applyBorder="1"/>
    <xf numFmtId="0" fontId="20" fillId="0" borderId="0" xfId="3" applyFont="1" applyBorder="1"/>
    <xf numFmtId="0" fontId="21" fillId="0" borderId="14" xfId="5" applyFont="1" applyBorder="1"/>
    <xf numFmtId="0" fontId="22" fillId="0" borderId="16" xfId="5" applyFont="1" applyFill="1" applyBorder="1" applyAlignment="1">
      <alignment horizontal="center"/>
    </xf>
    <xf numFmtId="0" fontId="22" fillId="0" borderId="17" xfId="5" applyFont="1" applyBorder="1"/>
    <xf numFmtId="0" fontId="5" fillId="0" borderId="19" xfId="3" applyFont="1" applyFill="1" applyBorder="1"/>
    <xf numFmtId="0" fontId="26" fillId="0" borderId="14" xfId="5" applyFont="1" applyFill="1" applyBorder="1"/>
    <xf numFmtId="165" fontId="5" fillId="0" borderId="15" xfId="3" applyNumberFormat="1" applyFont="1" applyBorder="1"/>
    <xf numFmtId="0" fontId="5" fillId="0" borderId="16" xfId="3" applyFont="1" applyFill="1" applyBorder="1"/>
    <xf numFmtId="165" fontId="5" fillId="0" borderId="20" xfId="3" applyNumberFormat="1" applyFont="1" applyBorder="1"/>
    <xf numFmtId="0" fontId="5" fillId="0" borderId="0" xfId="3" applyFont="1" applyFill="1" applyBorder="1"/>
    <xf numFmtId="165" fontId="5" fillId="0" borderId="20" xfId="3" applyNumberFormat="1" applyFont="1" applyFill="1" applyBorder="1"/>
    <xf numFmtId="0" fontId="4" fillId="0" borderId="0" xfId="3" applyFill="1"/>
    <xf numFmtId="164" fontId="5" fillId="0" borderId="20" xfId="1" applyNumberFormat="1" applyFont="1" applyFill="1" applyBorder="1"/>
    <xf numFmtId="0" fontId="27" fillId="0" borderId="21" xfId="5" applyFont="1" applyFill="1" applyBorder="1"/>
    <xf numFmtId="0" fontId="26" fillId="0" borderId="21" xfId="5" applyFont="1" applyFill="1" applyBorder="1"/>
    <xf numFmtId="165" fontId="5" fillId="3" borderId="20" xfId="3" applyNumberFormat="1" applyFont="1" applyFill="1" applyBorder="1"/>
    <xf numFmtId="0" fontId="26" fillId="0" borderId="17" xfId="5" applyFont="1" applyFill="1" applyBorder="1"/>
    <xf numFmtId="164" fontId="5" fillId="0" borderId="18" xfId="1" applyNumberFormat="1" applyFont="1" applyBorder="1"/>
    <xf numFmtId="0" fontId="26" fillId="4" borderId="21" xfId="5" applyFont="1" applyFill="1" applyBorder="1"/>
    <xf numFmtId="0" fontId="5" fillId="4" borderId="20" xfId="3" applyFont="1" applyFill="1" applyBorder="1"/>
    <xf numFmtId="164" fontId="5" fillId="4" borderId="20" xfId="1" applyNumberFormat="1" applyFont="1" applyFill="1" applyBorder="1"/>
    <xf numFmtId="0" fontId="22" fillId="0" borderId="21" xfId="5" applyFont="1" applyFill="1" applyBorder="1"/>
    <xf numFmtId="165" fontId="6" fillId="0" borderId="20" xfId="3" applyNumberFormat="1" applyFont="1" applyBorder="1"/>
    <xf numFmtId="164" fontId="6" fillId="0" borderId="20" xfId="1" applyNumberFormat="1" applyFont="1" applyBorder="1"/>
    <xf numFmtId="0" fontId="5" fillId="0" borderId="20" xfId="3" applyFont="1" applyBorder="1"/>
    <xf numFmtId="164" fontId="5" fillId="0" borderId="20" xfId="1" applyNumberFormat="1" applyFont="1" applyBorder="1"/>
    <xf numFmtId="165" fontId="5" fillId="3" borderId="15" xfId="3" applyNumberFormat="1" applyFont="1" applyFill="1" applyBorder="1"/>
    <xf numFmtId="164" fontId="5" fillId="0" borderId="15" xfId="1" applyNumberFormat="1" applyFont="1" applyBorder="1"/>
    <xf numFmtId="165" fontId="5" fillId="3" borderId="18" xfId="3" applyNumberFormat="1" applyFont="1" applyFill="1" applyBorder="1"/>
    <xf numFmtId="0" fontId="26" fillId="4" borderId="14" xfId="5" applyFont="1" applyFill="1" applyBorder="1"/>
    <xf numFmtId="165" fontId="5" fillId="4" borderId="15" xfId="3" applyNumberFormat="1" applyFont="1" applyFill="1" applyBorder="1"/>
    <xf numFmtId="164" fontId="5" fillId="4" borderId="15" xfId="1" applyNumberFormat="1" applyFont="1" applyFill="1" applyBorder="1"/>
    <xf numFmtId="0" fontId="22" fillId="0" borderId="17" xfId="5" applyFont="1" applyFill="1" applyBorder="1"/>
    <xf numFmtId="165" fontId="6" fillId="0" borderId="18" xfId="3" applyNumberFormat="1" applyFont="1" applyBorder="1"/>
    <xf numFmtId="164" fontId="6" fillId="0" borderId="18" xfId="1" applyNumberFormat="1" applyFont="1" applyBorder="1"/>
    <xf numFmtId="0" fontId="22" fillId="0" borderId="12" xfId="5" applyFont="1" applyBorder="1"/>
    <xf numFmtId="165" fontId="6" fillId="0" borderId="3" xfId="3" applyNumberFormat="1" applyFont="1" applyBorder="1"/>
    <xf numFmtId="164" fontId="6" fillId="0" borderId="3" xfId="1" applyNumberFormat="1" applyFont="1" applyBorder="1"/>
    <xf numFmtId="0" fontId="14" fillId="0" borderId="14" xfId="5" applyFont="1" applyBorder="1"/>
    <xf numFmtId="43" fontId="4" fillId="0" borderId="16" xfId="3" applyNumberFormat="1" applyBorder="1"/>
    <xf numFmtId="0" fontId="4" fillId="0" borderId="16" xfId="3" applyBorder="1"/>
    <xf numFmtId="0" fontId="4" fillId="0" borderId="23" xfId="3" applyBorder="1"/>
    <xf numFmtId="0" fontId="4" fillId="0" borderId="0" xfId="3" applyBorder="1"/>
    <xf numFmtId="0" fontId="20" fillId="0" borderId="0" xfId="3" applyFont="1" applyFill="1" applyBorder="1"/>
    <xf numFmtId="0" fontId="9" fillId="0" borderId="16" xfId="5" applyBorder="1"/>
    <xf numFmtId="0" fontId="14" fillId="0" borderId="12" xfId="5" applyFont="1" applyBorder="1" applyAlignment="1">
      <alignment horizontal="center"/>
    </xf>
    <xf numFmtId="0" fontId="30" fillId="0" borderId="13" xfId="3" applyFont="1" applyBorder="1"/>
    <xf numFmtId="0" fontId="9" fillId="0" borderId="19" xfId="5" applyBorder="1"/>
    <xf numFmtId="0" fontId="31" fillId="0" borderId="21" xfId="5" applyFont="1" applyFill="1" applyBorder="1"/>
    <xf numFmtId="165" fontId="5" fillId="0" borderId="0" xfId="3" applyNumberFormat="1" applyFont="1" applyFill="1" applyBorder="1"/>
    <xf numFmtId="165" fontId="32" fillId="3" borderId="18" xfId="3" applyNumberFormat="1" applyFont="1" applyFill="1" applyBorder="1"/>
    <xf numFmtId="165" fontId="6" fillId="0" borderId="0" xfId="3" applyNumberFormat="1" applyFont="1" applyFill="1" applyBorder="1"/>
    <xf numFmtId="0" fontId="5" fillId="0" borderId="18" xfId="3" applyFont="1" applyBorder="1"/>
    <xf numFmtId="165" fontId="6" fillId="0" borderId="0" xfId="3" applyNumberFormat="1" applyFont="1" applyBorder="1"/>
    <xf numFmtId="165" fontId="6" fillId="0" borderId="19" xfId="3" applyNumberFormat="1" applyFont="1" applyFill="1" applyBorder="1"/>
    <xf numFmtId="165" fontId="6" fillId="0" borderId="19" xfId="3" applyNumberFormat="1" applyFont="1" applyBorder="1"/>
    <xf numFmtId="0" fontId="9" fillId="0" borderId="21" xfId="5" applyFont="1" applyFill="1" applyBorder="1"/>
    <xf numFmtId="0" fontId="4" fillId="0" borderId="4" xfId="3" applyBorder="1" applyAlignment="1"/>
    <xf numFmtId="0" fontId="4" fillId="0" borderId="0" xfId="3" applyBorder="1" applyAlignment="1">
      <alignment vertical="top" wrapText="1"/>
    </xf>
    <xf numFmtId="0" fontId="28" fillId="0" borderId="0" xfId="5" applyFont="1" applyBorder="1" applyAlignment="1">
      <alignment horizontal="left" vertical="top" wrapText="1"/>
    </xf>
    <xf numFmtId="0" fontId="0" fillId="0" borderId="2" xfId="0" applyFill="1" applyBorder="1"/>
    <xf numFmtId="0" fontId="0" fillId="0" borderId="2" xfId="0" applyFill="1" applyBorder="1" applyAlignment="1">
      <alignment wrapText="1"/>
    </xf>
    <xf numFmtId="0" fontId="11" fillId="0" borderId="29" xfId="3" applyFont="1" applyBorder="1"/>
    <xf numFmtId="164" fontId="10" fillId="0" borderId="31" xfId="1" applyNumberFormat="1" applyFont="1" applyBorder="1" applyAlignment="1">
      <alignment horizontal="left" vertical="center"/>
    </xf>
    <xf numFmtId="0" fontId="11" fillId="0" borderId="32" xfId="3" applyFont="1" applyBorder="1"/>
    <xf numFmtId="0" fontId="11" fillId="0" borderId="31" xfId="3" applyFont="1" applyBorder="1" applyAlignment="1">
      <alignment horizontal="center"/>
    </xf>
    <xf numFmtId="164" fontId="10" fillId="0" borderId="10" xfId="1" applyNumberFormat="1" applyFont="1" applyBorder="1" applyAlignment="1">
      <alignment horizontal="left" vertical="center"/>
    </xf>
    <xf numFmtId="164" fontId="10" fillId="0" borderId="36" xfId="1" applyNumberFormat="1" applyFont="1" applyBorder="1" applyAlignment="1">
      <alignment horizontal="left" vertical="center"/>
    </xf>
    <xf numFmtId="0" fontId="6" fillId="2" borderId="14" xfId="3" applyFont="1" applyFill="1" applyBorder="1"/>
    <xf numFmtId="0" fontId="4" fillId="2" borderId="27" xfId="3" applyFill="1" applyBorder="1" applyAlignment="1"/>
    <xf numFmtId="0" fontId="47" fillId="0" borderId="0" xfId="3" applyFont="1"/>
    <xf numFmtId="0" fontId="48" fillId="0" borderId="0" xfId="3" applyFont="1"/>
    <xf numFmtId="44" fontId="10" fillId="0" borderId="31" xfId="1" applyFont="1" applyBorder="1" applyAlignment="1">
      <alignment horizontal="left" vertical="center"/>
    </xf>
    <xf numFmtId="0" fontId="3" fillId="0" borderId="0" xfId="3" applyFont="1"/>
    <xf numFmtId="164" fontId="3" fillId="0" borderId="20" xfId="1" applyNumberFormat="1" applyFont="1" applyBorder="1"/>
    <xf numFmtId="164" fontId="3" fillId="4" borderId="20" xfId="1" applyNumberFormat="1" applyFont="1" applyFill="1" applyBorder="1"/>
    <xf numFmtId="164" fontId="3" fillId="4" borderId="15" xfId="1" applyNumberFormat="1" applyFont="1" applyFill="1" applyBorder="1"/>
    <xf numFmtId="0" fontId="22" fillId="7" borderId="12" xfId="5" applyFont="1" applyFill="1" applyBorder="1"/>
    <xf numFmtId="165" fontId="6" fillId="7" borderId="3" xfId="3" applyNumberFormat="1" applyFont="1" applyFill="1" applyBorder="1"/>
    <xf numFmtId="0" fontId="5" fillId="7" borderId="22" xfId="3" applyFont="1" applyFill="1" applyBorder="1"/>
    <xf numFmtId="164" fontId="6" fillId="7" borderId="3" xfId="1" applyNumberFormat="1" applyFont="1" applyFill="1" applyBorder="1"/>
    <xf numFmtId="0" fontId="16" fillId="0" borderId="2" xfId="0" applyFont="1" applyBorder="1" applyAlignment="1">
      <alignment vertical="center" wrapText="1"/>
    </xf>
    <xf numFmtId="164" fontId="10" fillId="6" borderId="30" xfId="3" applyNumberFormat="1" applyFont="1" applyFill="1" applyBorder="1"/>
    <xf numFmtId="0" fontId="4" fillId="6" borderId="30" xfId="3" applyFill="1" applyBorder="1"/>
    <xf numFmtId="0" fontId="4" fillId="0" borderId="9" xfId="3" applyBorder="1"/>
    <xf numFmtId="0" fontId="4" fillId="0" borderId="8" xfId="3" applyBorder="1"/>
    <xf numFmtId="0" fontId="39" fillId="2" borderId="16" xfId="3" applyFont="1" applyFill="1" applyBorder="1"/>
    <xf numFmtId="0" fontId="49" fillId="2" borderId="26" xfId="3" applyFont="1" applyFill="1" applyBorder="1"/>
    <xf numFmtId="0" fontId="4" fillId="0" borderId="39" xfId="3" applyBorder="1" applyAlignment="1"/>
    <xf numFmtId="0" fontId="4" fillId="2" borderId="40" xfId="3" applyFill="1" applyBorder="1" applyAlignment="1"/>
    <xf numFmtId="0" fontId="0" fillId="0" borderId="5" xfId="0" applyBorder="1" applyAlignment="1"/>
    <xf numFmtId="0" fontId="0" fillId="0" borderId="0" xfId="0" applyBorder="1" applyAlignment="1"/>
    <xf numFmtId="0" fontId="0" fillId="0" borderId="1" xfId="0" applyBorder="1" applyAlignment="1"/>
    <xf numFmtId="0" fontId="0" fillId="0" borderId="11" xfId="0" applyBorder="1" applyAlignment="1"/>
    <xf numFmtId="0" fontId="0" fillId="0" borderId="9" xfId="0" applyBorder="1" applyAlignment="1"/>
    <xf numFmtId="0" fontId="6" fillId="0" borderId="21" xfId="3" applyFont="1" applyFill="1" applyBorder="1"/>
    <xf numFmtId="0" fontId="15" fillId="0" borderId="0" xfId="3" applyFont="1" applyFill="1" applyBorder="1" applyAlignment="1">
      <alignment vertical="center" wrapText="1"/>
    </xf>
    <xf numFmtId="0" fontId="4" fillId="0" borderId="0" xfId="3" applyFill="1" applyBorder="1" applyAlignment="1"/>
    <xf numFmtId="0" fontId="4" fillId="0" borderId="7" xfId="3" applyFill="1" applyBorder="1" applyAlignment="1"/>
    <xf numFmtId="0" fontId="4" fillId="0" borderId="25" xfId="3" applyFill="1" applyBorder="1" applyAlignment="1"/>
    <xf numFmtId="0" fontId="39" fillId="2" borderId="2" xfId="3" applyFont="1" applyFill="1" applyBorder="1"/>
    <xf numFmtId="164" fontId="45" fillId="2" borderId="2" xfId="3" applyNumberFormat="1" applyFont="1" applyFill="1" applyBorder="1" applyAlignment="1">
      <alignment horizontal="left" vertical="center"/>
    </xf>
    <xf numFmtId="44" fontId="37" fillId="2" borderId="36" xfId="1" applyFont="1" applyFill="1" applyBorder="1" applyAlignment="1">
      <alignment horizontal="left"/>
    </xf>
    <xf numFmtId="0" fontId="39" fillId="2" borderId="2" xfId="3" applyFont="1" applyFill="1" applyBorder="1" applyAlignment="1"/>
    <xf numFmtId="164" fontId="44" fillId="2" borderId="41" xfId="3" applyNumberFormat="1" applyFont="1" applyFill="1" applyBorder="1" applyAlignment="1">
      <alignment horizontal="left" vertical="center"/>
    </xf>
    <xf numFmtId="0" fontId="5" fillId="3" borderId="20" xfId="3" applyFont="1" applyFill="1" applyBorder="1"/>
    <xf numFmtId="0" fontId="10" fillId="0" borderId="0" xfId="5" applyFont="1" applyFill="1"/>
    <xf numFmtId="0" fontId="9" fillId="0" borderId="0" xfId="5" applyFill="1"/>
    <xf numFmtId="0" fontId="9" fillId="0" borderId="0" xfId="5" applyFill="1" applyBorder="1"/>
    <xf numFmtId="0" fontId="38" fillId="0" borderId="0" xfId="3" applyFont="1"/>
    <xf numFmtId="0" fontId="9" fillId="0" borderId="14" xfId="5" applyFont="1" applyFill="1" applyBorder="1"/>
    <xf numFmtId="0" fontId="9" fillId="0" borderId="17" xfId="5" applyFont="1" applyFill="1" applyBorder="1"/>
    <xf numFmtId="0" fontId="16" fillId="0" borderId="0" xfId="3" applyFont="1"/>
    <xf numFmtId="0" fontId="16" fillId="0" borderId="0" xfId="3" applyFont="1" applyFill="1"/>
    <xf numFmtId="0" fontId="4" fillId="0" borderId="0" xfId="3" applyBorder="1" applyAlignment="1">
      <alignment vertical="top" wrapText="1"/>
    </xf>
    <xf numFmtId="0" fontId="4" fillId="0" borderId="3" xfId="3" applyFill="1" applyBorder="1"/>
    <xf numFmtId="0" fontId="10" fillId="0" borderId="16" xfId="5" applyFont="1" applyFill="1" applyBorder="1" applyAlignment="1">
      <alignment horizontal="center"/>
    </xf>
    <xf numFmtId="0" fontId="36" fillId="0" borderId="18" xfId="3" applyFont="1" applyFill="1" applyBorder="1" applyAlignment="1">
      <alignment horizontal="left" vertical="center" wrapText="1" indent="2"/>
    </xf>
    <xf numFmtId="0" fontId="36" fillId="0" borderId="25" xfId="3" applyFont="1" applyFill="1" applyBorder="1" applyAlignment="1">
      <alignment horizontal="left" vertical="center" wrapText="1" indent="2"/>
    </xf>
    <xf numFmtId="0" fontId="36" fillId="0" borderId="25" xfId="3" applyFont="1" applyFill="1" applyBorder="1" applyAlignment="1">
      <alignment horizontal="center" vertical="center" wrapText="1"/>
    </xf>
    <xf numFmtId="0" fontId="36" fillId="0" borderId="3" xfId="3" applyFont="1" applyFill="1" applyBorder="1" applyAlignment="1">
      <alignment horizontal="left" vertical="center" wrapText="1" indent="2"/>
    </xf>
    <xf numFmtId="0" fontId="36" fillId="0" borderId="24" xfId="3" applyFont="1" applyFill="1" applyBorder="1" applyAlignment="1">
      <alignment horizontal="center" vertical="center" wrapText="1"/>
    </xf>
    <xf numFmtId="164" fontId="36" fillId="0" borderId="13" xfId="1" applyNumberFormat="1" applyFont="1" applyFill="1" applyBorder="1" applyAlignment="1">
      <alignment horizontal="left" vertical="center" wrapText="1" indent="2"/>
    </xf>
    <xf numFmtId="164" fontId="9" fillId="0" borderId="0" xfId="1" applyNumberFormat="1" applyFont="1" applyFill="1" applyBorder="1"/>
    <xf numFmtId="164" fontId="36" fillId="0" borderId="3" xfId="1" applyNumberFormat="1" applyFont="1" applyFill="1" applyBorder="1" applyAlignment="1">
      <alignment horizontal="left" vertical="center" wrapText="1" indent="2"/>
    </xf>
    <xf numFmtId="0" fontId="36" fillId="0" borderId="13" xfId="3" applyFont="1" applyFill="1" applyBorder="1" applyAlignment="1">
      <alignment horizontal="left" vertical="center" wrapText="1" indent="2"/>
    </xf>
    <xf numFmtId="44" fontId="36" fillId="0" borderId="13" xfId="3" applyNumberFormat="1" applyFont="1" applyFill="1" applyBorder="1" applyAlignment="1">
      <alignment horizontal="left" vertical="center" wrapText="1" indent="2"/>
    </xf>
    <xf numFmtId="0" fontId="9" fillId="0" borderId="19" xfId="5" applyFill="1" applyBorder="1"/>
    <xf numFmtId="44" fontId="36" fillId="0" borderId="24" xfId="3" applyNumberFormat="1" applyFont="1" applyFill="1" applyBorder="1" applyAlignment="1">
      <alignment horizontal="left" vertical="center" wrapText="1" indent="2"/>
    </xf>
    <xf numFmtId="0" fontId="0" fillId="0" borderId="0" xfId="0" applyFill="1"/>
    <xf numFmtId="0" fontId="0" fillId="0" borderId="2" xfId="0" applyFill="1" applyBorder="1" applyAlignment="1"/>
    <xf numFmtId="0" fontId="53" fillId="0" borderId="2" xfId="0" applyFont="1" applyFill="1" applyBorder="1"/>
    <xf numFmtId="0" fontId="2" fillId="0" borderId="0" xfId="3" applyFont="1"/>
    <xf numFmtId="0" fontId="0" fillId="0" borderId="2" xfId="0" applyFont="1" applyFill="1" applyBorder="1"/>
    <xf numFmtId="0" fontId="0" fillId="0" borderId="2" xfId="0" applyFont="1" applyFill="1" applyBorder="1" applyAlignment="1">
      <alignment wrapText="1"/>
    </xf>
    <xf numFmtId="0" fontId="54" fillId="0" borderId="10" xfId="0" applyFont="1" applyFill="1" applyBorder="1" applyAlignment="1">
      <alignment wrapText="1"/>
    </xf>
    <xf numFmtId="0" fontId="1" fillId="0" borderId="0" xfId="3" applyFont="1" applyBorder="1" applyAlignment="1">
      <alignment vertical="top" wrapText="1"/>
    </xf>
    <xf numFmtId="0" fontId="36" fillId="0" borderId="0" xfId="3" applyFont="1" applyFill="1" applyBorder="1" applyAlignment="1">
      <alignment horizontal="left" vertical="center" wrapText="1" indent="2"/>
    </xf>
    <xf numFmtId="44" fontId="36" fillId="0" borderId="0" xfId="3" applyNumberFormat="1" applyFont="1" applyFill="1" applyBorder="1" applyAlignment="1">
      <alignment horizontal="left" vertical="center" wrapText="1" indent="2"/>
    </xf>
    <xf numFmtId="0" fontId="56" fillId="0" borderId="0" xfId="0" applyFont="1" applyAlignment="1">
      <alignment vertical="center"/>
    </xf>
    <xf numFmtId="0" fontId="42" fillId="8" borderId="33" xfId="0" applyFont="1" applyFill="1" applyBorder="1" applyAlignment="1">
      <alignment horizontal="center" vertical="center" textRotation="180"/>
    </xf>
    <xf numFmtId="0" fontId="42" fillId="8" borderId="34" xfId="0" applyFont="1" applyFill="1" applyBorder="1" applyAlignment="1">
      <alignment horizontal="center" vertical="center" textRotation="180"/>
    </xf>
    <xf numFmtId="0" fontId="40" fillId="4" borderId="33" xfId="0" applyFont="1" applyFill="1" applyBorder="1" applyAlignment="1">
      <alignment horizontal="center" vertical="center" textRotation="180"/>
    </xf>
    <xf numFmtId="0" fontId="40" fillId="4" borderId="34" xfId="0" applyFont="1" applyFill="1" applyBorder="1" applyAlignment="1">
      <alignment horizontal="center" vertical="center" textRotation="180"/>
    </xf>
    <xf numFmtId="0" fontId="40" fillId="4" borderId="35" xfId="0" applyFont="1" applyFill="1" applyBorder="1" applyAlignment="1">
      <alignment horizontal="center" vertical="center" textRotation="180"/>
    </xf>
    <xf numFmtId="0" fontId="43" fillId="8" borderId="33" xfId="0" applyFont="1" applyFill="1" applyBorder="1" applyAlignment="1">
      <alignment horizontal="center" vertical="center" textRotation="180" wrapText="1"/>
    </xf>
    <xf numFmtId="0" fontId="43" fillId="8" borderId="34" xfId="0" applyFont="1" applyFill="1" applyBorder="1" applyAlignment="1">
      <alignment horizontal="center" vertical="center" textRotation="180" wrapText="1"/>
    </xf>
    <xf numFmtId="0" fontId="4" fillId="0" borderId="14" xfId="3" applyBorder="1" applyAlignment="1">
      <alignment vertical="top" wrapText="1"/>
    </xf>
    <xf numFmtId="0" fontId="0" fillId="0" borderId="16" xfId="0" applyBorder="1" applyAlignment="1"/>
    <xf numFmtId="0" fontId="0" fillId="0" borderId="0" xfId="0" applyBorder="1" applyAlignment="1"/>
    <xf numFmtId="0" fontId="0" fillId="0" borderId="23" xfId="0" applyBorder="1" applyAlignment="1"/>
    <xf numFmtId="0" fontId="0" fillId="0" borderId="21" xfId="0" applyBorder="1" applyAlignment="1"/>
    <xf numFmtId="0" fontId="0" fillId="0" borderId="25" xfId="0" applyBorder="1" applyAlignment="1"/>
    <xf numFmtId="0" fontId="0" fillId="0" borderId="17" xfId="0" applyBorder="1" applyAlignment="1"/>
    <xf numFmtId="0" fontId="0" fillId="0" borderId="19" xfId="0" applyBorder="1" applyAlignment="1"/>
    <xf numFmtId="0" fontId="0" fillId="0" borderId="24" xfId="0" applyBorder="1" applyAlignment="1"/>
    <xf numFmtId="0" fontId="10" fillId="6" borderId="29" xfId="3" applyFont="1" applyFill="1" applyBorder="1" applyAlignment="1"/>
    <xf numFmtId="0" fontId="0" fillId="0" borderId="11" xfId="0" applyBorder="1" applyAlignment="1"/>
    <xf numFmtId="0" fontId="42" fillId="2" borderId="17" xfId="3" applyFont="1" applyFill="1" applyBorder="1" applyAlignment="1">
      <alignment horizontal="left" vertical="center"/>
    </xf>
    <xf numFmtId="0" fontId="50" fillId="2" borderId="19" xfId="0" applyFont="1" applyFill="1" applyBorder="1" applyAlignment="1">
      <alignment horizontal="left" vertical="center"/>
    </xf>
    <xf numFmtId="0" fontId="0" fillId="0" borderId="1" xfId="0" applyBorder="1" applyAlignment="1"/>
    <xf numFmtId="0" fontId="0" fillId="0" borderId="9" xfId="0" applyBorder="1" applyAlignment="1"/>
    <xf numFmtId="0" fontId="15" fillId="2" borderId="28" xfId="3" applyFont="1" applyFill="1" applyBorder="1" applyAlignment="1">
      <alignment vertical="center" wrapText="1"/>
    </xf>
    <xf numFmtId="0" fontId="4" fillId="2" borderId="16" xfId="3" applyFill="1" applyBorder="1" applyAlignment="1"/>
    <xf numFmtId="0" fontId="4" fillId="2" borderId="37" xfId="3" applyFill="1" applyBorder="1" applyAlignment="1"/>
    <xf numFmtId="0" fontId="4" fillId="2" borderId="38" xfId="3" applyFill="1" applyBorder="1" applyAlignment="1"/>
    <xf numFmtId="0" fontId="44" fillId="2" borderId="12" xfId="3" applyFont="1" applyFill="1" applyBorder="1" applyAlignment="1">
      <alignment horizontal="left" vertical="center"/>
    </xf>
    <xf numFmtId="0" fontId="46" fillId="2" borderId="22" xfId="3" applyFont="1" applyFill="1" applyBorder="1" applyAlignment="1">
      <alignment horizontal="left" vertical="center"/>
    </xf>
    <xf numFmtId="0" fontId="52" fillId="0" borderId="0" xfId="0" applyFont="1" applyAlignment="1">
      <alignment horizontal="center"/>
    </xf>
    <xf numFmtId="0" fontId="29" fillId="0" borderId="12" xfId="3" applyFont="1" applyFill="1" applyBorder="1" applyAlignment="1">
      <alignment horizontal="center" vertical="center" wrapText="1"/>
    </xf>
    <xf numFmtId="0" fontId="29" fillId="0" borderId="13" xfId="3" applyFont="1" applyFill="1" applyBorder="1" applyAlignment="1">
      <alignment horizontal="center" vertical="center" wrapText="1"/>
    </xf>
    <xf numFmtId="0" fontId="14" fillId="0" borderId="15" xfId="5" applyFont="1" applyBorder="1" applyAlignment="1">
      <alignment horizontal="center" vertical="center"/>
    </xf>
    <xf numFmtId="0" fontId="4" fillId="0" borderId="18" xfId="3" applyBorder="1" applyAlignment="1">
      <alignment vertical="center"/>
    </xf>
    <xf numFmtId="0" fontId="28" fillId="0" borderId="17" xfId="5" applyFont="1" applyBorder="1" applyAlignment="1">
      <alignment vertical="top" wrapText="1"/>
    </xf>
    <xf numFmtId="0" fontId="0" fillId="0" borderId="19" xfId="0" applyBorder="1" applyAlignment="1">
      <alignment wrapText="1"/>
    </xf>
    <xf numFmtId="0" fontId="0" fillId="0" borderId="24" xfId="0" applyBorder="1" applyAlignment="1">
      <alignment wrapText="1"/>
    </xf>
    <xf numFmtId="0" fontId="6" fillId="0" borderId="13" xfId="3" applyFont="1" applyFill="1" applyBorder="1" applyAlignment="1">
      <alignment horizontal="center" vertical="center" wrapText="1"/>
    </xf>
    <xf numFmtId="0" fontId="28" fillId="0" borderId="14" xfId="5" applyFont="1" applyBorder="1" applyAlignment="1">
      <alignment vertical="top" wrapText="1"/>
    </xf>
    <xf numFmtId="0" fontId="28" fillId="0" borderId="16" xfId="5" applyFont="1" applyBorder="1" applyAlignment="1">
      <alignment vertical="top" wrapText="1"/>
    </xf>
    <xf numFmtId="0" fontId="28" fillId="0" borderId="23" xfId="5" applyFont="1" applyBorder="1" applyAlignment="1">
      <alignment vertical="top" wrapText="1"/>
    </xf>
    <xf numFmtId="0" fontId="28" fillId="0" borderId="21" xfId="5" applyFont="1" applyBorder="1" applyAlignment="1">
      <alignment vertical="top" wrapText="1"/>
    </xf>
    <xf numFmtId="0" fontId="28" fillId="0" borderId="0" xfId="5" applyFont="1" applyBorder="1" applyAlignment="1">
      <alignment vertical="top" wrapText="1"/>
    </xf>
    <xf numFmtId="0" fontId="28" fillId="0" borderId="25" xfId="5" applyFont="1" applyBorder="1" applyAlignment="1">
      <alignment vertical="top" wrapText="1"/>
    </xf>
    <xf numFmtId="0" fontId="28" fillId="0" borderId="19" xfId="5" applyFont="1" applyBorder="1" applyAlignment="1">
      <alignment vertical="top" wrapText="1"/>
    </xf>
    <xf numFmtId="0" fontId="28" fillId="0" borderId="24" xfId="5" applyFont="1" applyBorder="1" applyAlignment="1">
      <alignment vertical="top" wrapText="1"/>
    </xf>
    <xf numFmtId="0" fontId="29" fillId="5" borderId="12" xfId="3" applyFont="1" applyFill="1" applyBorder="1" applyAlignment="1">
      <alignment horizontal="center" vertical="center" wrapText="1"/>
    </xf>
    <xf numFmtId="0" fontId="6" fillId="0" borderId="13" xfId="3" applyFont="1" applyBorder="1" applyAlignment="1">
      <alignment horizontal="center" vertical="center" wrapText="1"/>
    </xf>
    <xf numFmtId="0" fontId="4" fillId="0" borderId="16" xfId="3" applyBorder="1" applyAlignment="1">
      <alignment vertical="top" wrapText="1"/>
    </xf>
    <xf numFmtId="0" fontId="4" fillId="0" borderId="16" xfId="3" applyBorder="1" applyAlignment="1"/>
    <xf numFmtId="0" fontId="4" fillId="0" borderId="23" xfId="3" applyBorder="1" applyAlignment="1"/>
    <xf numFmtId="0" fontId="4" fillId="0" borderId="21" xfId="3" applyBorder="1" applyAlignment="1">
      <alignment vertical="top" wrapText="1"/>
    </xf>
    <xf numFmtId="0" fontId="4" fillId="0" borderId="0" xfId="3" applyBorder="1" applyAlignment="1">
      <alignment vertical="top" wrapText="1"/>
    </xf>
    <xf numFmtId="0" fontId="4" fillId="0" borderId="0" xfId="3" applyBorder="1" applyAlignment="1"/>
    <xf numFmtId="0" fontId="4" fillId="0" borderId="25" xfId="3" applyBorder="1" applyAlignment="1"/>
    <xf numFmtId="0" fontId="4" fillId="0" borderId="17" xfId="3" applyBorder="1" applyAlignment="1">
      <alignment vertical="top" wrapText="1"/>
    </xf>
    <xf numFmtId="0" fontId="4" fillId="0" borderId="19" xfId="3" applyBorder="1" applyAlignment="1">
      <alignment vertical="top" wrapText="1"/>
    </xf>
    <xf numFmtId="0" fontId="4" fillId="0" borderId="19" xfId="3" applyBorder="1" applyAlignment="1"/>
    <xf numFmtId="0" fontId="4" fillId="0" borderId="24" xfId="3" applyBorder="1" applyAlignment="1"/>
  </cellXfs>
  <cellStyles count="8">
    <cellStyle name="Currency" xfId="1" builtinId="4"/>
    <cellStyle name="Currency 11 4" xfId="4"/>
    <cellStyle name="Normal" xfId="0" builtinId="0"/>
    <cellStyle name="Normal 10" xfId="7"/>
    <cellStyle name="Normal 12 2 9" xfId="5"/>
    <cellStyle name="Normal 243" xfId="3"/>
    <cellStyle name="Normal 243 2" xfId="6"/>
    <cellStyle name="Percent" xfId="2" builtinId="5"/>
  </cellStyles>
  <dxfs count="0"/>
  <tableStyles count="0" defaultTableStyle="TableStyleMedium2" defaultPivotStyle="PivotStyleLight16"/>
  <colors>
    <mruColors>
      <color rgb="FF808080"/>
      <color rgb="FF44546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proposal.maxinc.com/MAXIMUS/HMS%20Finance/Finance/FY04/HMS%20Project%20forecasts/September%202004/DIV%2024/9952%20September%2004-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DOCUME~1\cheberle\LOCALS~1\Temp\windows\TEMP\ims%20by%20major%20revised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finance\CC\model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roposals.maximus.com/DOCUME~1/r20796/LOCALS~1/Temp/Forecast/September%2004%20Forecast%20v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Documents%20and%20Settings\User\Local%20Settings\Temp\9306%20Texas%209-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xplanations"/>
      <sheetName val="New Wk Input"/>
      <sheetName val="Project Information"/>
      <sheetName val="Project Salary Listing"/>
      <sheetName val="9952"/>
      <sheetName val="Pass-throughs"/>
      <sheetName val="Variances"/>
      <sheetName val="Plan"/>
      <sheetName val="Plan Summary"/>
      <sheetName val="FORECAST"/>
      <sheetName val="New Months Data"/>
      <sheetName val="Group Data Sheet"/>
      <sheetName val="Inputs and Checks"/>
      <sheetName val="Target Pricing"/>
      <sheetName val="List"/>
      <sheetName val="Summary"/>
      <sheetName val="Resource Requirement Inputs"/>
      <sheetName val="Legend"/>
      <sheetName val="VENDORMASTERID"/>
      <sheetName val="Control Panel"/>
      <sheetName val="Lookup"/>
      <sheetName val="Engine"/>
      <sheetName val="(1) PARAMETERS"/>
      <sheetName val="(8) SALARIES &amp; WAGES"/>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 by major"/>
      <sheetName val="CFSOnly"/>
      <sheetName val="Roles"/>
      <sheetName val="MELT"/>
      <sheetName val="ar_by_major"/>
      <sheetName val="A-2_1 _MedClaims"/>
      <sheetName val="A-2_4a_MedClaims XIX"/>
      <sheetName val="Maintenance"/>
      <sheetName val="Lookup"/>
      <sheetName val="Tables"/>
      <sheetName val="Rates"/>
      <sheetName val=" AP-19"/>
      <sheetName val="Forced Billings"/>
      <sheetName val="Choices"/>
      <sheetName val="May GHS HC"/>
      <sheetName val="Smartlink Download"/>
      <sheetName val="Inputs"/>
      <sheetName val="Entry"/>
      <sheetName val="Hidden"/>
      <sheetName val="Vers &amp; Parms"/>
      <sheetName val="#REF!#REF! by major"/>
      <sheetName val="Planning"/>
      <sheetName val="1"/>
      <sheetName val="Company Numbers"/>
      <sheetName val="UPCH Bal Trend"/>
      <sheetName val="Projections - West"/>
      <sheetName val="ar_by_major1"/>
      <sheetName val="Sheet2"/>
      <sheetName val="Sheet1"/>
      <sheetName val="Assumptions"/>
      <sheetName val="Data-Hidden"/>
      <sheetName val="REFERENCE SHEET"/>
      <sheetName val="REFERENCE"/>
      <sheetName val="MEX"/>
      <sheetName val="BRA"/>
      <sheetName val="02 Accrual"/>
      <sheetName val="parameters"/>
      <sheetName val="Stock Price Analysis   "/>
      <sheetName val="lists"/>
      <sheetName val="ConsolidatingBS"/>
      <sheetName val="Exec Summary"/>
      <sheetName val="INT_CO"/>
      <sheetName val="Volumes"/>
      <sheetName val=""/>
      <sheetName val="PTP GH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Contents"/>
      <sheetName val="Modelfront"/>
      <sheetName val="Summary"/>
      <sheetName val="Annual Costs"/>
      <sheetName val="Wh Rev Monthly"/>
      <sheetName val="Wh Costs Monthly"/>
      <sheetName val="Modelback"/>
      <sheetName val="Mk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mparison"/>
      <sheetName val="Revenue"/>
      <sheetName val="Printing"/>
      <sheetName val="Temps"/>
      <sheetName val="Open POs"/>
      <sheetName val="Printing POs - September '04"/>
      <sheetName val="Fixed ODC History"/>
      <sheetName val="4503 Pass-throughs"/>
      <sheetName val="4500"/>
      <sheetName val="4503 Detail"/>
      <sheetName val="Project Salary Listing"/>
      <sheetName val="MIN"/>
      <sheetName val="PKT-MIN Ratio"/>
      <sheetName val="ACD"/>
      <sheetName val="BBA"/>
      <sheetName val="BBA Packets"/>
      <sheetName val="Instructions"/>
      <sheetName val="Explanations"/>
      <sheetName val="Project Information"/>
      <sheetName val="New Wk Input"/>
      <sheetName val="FORECAST"/>
      <sheetName val="Variances"/>
      <sheetName val="Plan-4500"/>
      <sheetName val="Plan-4503"/>
      <sheetName val="Plan Summary"/>
      <sheetName val="New Months Data"/>
      <sheetName val="Group Data Sheet"/>
      <sheetName val="Inputs and Checks"/>
      <sheetName val="Defaults"/>
      <sheetName val="Con Serv NW Comparison"/>
      <sheetName val="Con Serv Revenu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roject Information"/>
      <sheetName val="Explanations - EBS"/>
      <sheetName val="Explanations - THS"/>
      <sheetName val="Texas"/>
      <sheetName val="EBS"/>
      <sheetName val="THS"/>
      <sheetName val="Project Salary Listing EBS"/>
      <sheetName val="Project Salary Listing THS"/>
      <sheetName val="Pass-throughs"/>
      <sheetName val="FORECAST- Texas"/>
      <sheetName val="FORECAST - EBS"/>
      <sheetName val="FORECAST - THS"/>
      <sheetName val="Plan"/>
      <sheetName val="Plan Summary"/>
      <sheetName val="New Months Data"/>
      <sheetName val="Group Data Sheet"/>
      <sheetName val="Inputs and Checks"/>
      <sheetName val="Historical Actuals - Texas"/>
      <sheetName val="Historical Actuals EBS"/>
      <sheetName val="Historical Actuals THS"/>
      <sheetName val="New Wk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L75"/>
  <sheetViews>
    <sheetView topLeftCell="A10" zoomScaleNormal="100" zoomScaleSheetLayoutView="100" workbookViewId="0">
      <selection activeCell="A2" sqref="A2:XFD4"/>
    </sheetView>
  </sheetViews>
  <sheetFormatPr defaultColWidth="8.88671875" defaultRowHeight="14.4" x14ac:dyDescent="0.3"/>
  <cols>
    <col min="1" max="1" width="11.6640625" style="3" customWidth="1"/>
    <col min="2" max="2" width="5.109375" style="3" customWidth="1"/>
    <col min="3" max="3" width="43.88671875" style="3" customWidth="1"/>
    <col min="4" max="4" width="3.6640625" style="3" customWidth="1"/>
    <col min="5" max="7" width="13.44140625" style="3" customWidth="1"/>
    <col min="8" max="9" width="14.44140625" style="3" customWidth="1"/>
    <col min="10" max="10" width="16.5546875" style="3" customWidth="1"/>
    <col min="11" max="11" width="7.109375" style="3" customWidth="1"/>
    <col min="12" max="12" width="20.109375" style="3" customWidth="1"/>
    <col min="13" max="16384" width="8.88671875" style="3"/>
  </cols>
  <sheetData>
    <row r="2" spans="1:10" x14ac:dyDescent="0.3">
      <c r="A2" s="1" t="s">
        <v>0</v>
      </c>
      <c r="D2" s="2"/>
      <c r="E2" s="2"/>
    </row>
    <row r="3" spans="1:10" x14ac:dyDescent="0.3">
      <c r="A3" s="4" t="s">
        <v>31</v>
      </c>
    </row>
    <row r="5" spans="1:10" ht="29.25" customHeight="1" x14ac:dyDescent="0.35">
      <c r="C5" s="5"/>
      <c r="E5" s="85" t="s">
        <v>1</v>
      </c>
      <c r="F5" s="86"/>
      <c r="G5" s="86"/>
      <c r="H5" s="5"/>
      <c r="I5" s="5"/>
      <c r="J5" s="5"/>
    </row>
    <row r="6" spans="1:10" ht="9" customHeight="1" x14ac:dyDescent="0.3">
      <c r="C6" s="5"/>
      <c r="E6" s="6"/>
      <c r="F6" s="5"/>
      <c r="G6" s="5"/>
      <c r="H6" s="5"/>
      <c r="I6" s="5"/>
      <c r="J6" s="5"/>
    </row>
    <row r="7" spans="1:10" x14ac:dyDescent="0.3">
      <c r="C7" s="5"/>
      <c r="D7" s="5"/>
      <c r="E7" s="5"/>
      <c r="F7" s="5"/>
      <c r="G7" s="5"/>
      <c r="H7" s="5"/>
      <c r="I7" s="5"/>
      <c r="J7" s="5"/>
    </row>
    <row r="8" spans="1:10" ht="15" thickBot="1" x14ac:dyDescent="0.35"/>
    <row r="9" spans="1:10" ht="36" customHeight="1" x14ac:dyDescent="0.35">
      <c r="B9" s="102" t="s">
        <v>2</v>
      </c>
      <c r="C9" s="101"/>
      <c r="D9" s="84"/>
      <c r="E9" s="104"/>
      <c r="F9" s="104"/>
      <c r="G9" s="104"/>
      <c r="H9" s="104"/>
      <c r="I9" s="104"/>
      <c r="J9" s="102" t="s">
        <v>3</v>
      </c>
    </row>
    <row r="10" spans="1:10" ht="10.5" customHeight="1" x14ac:dyDescent="0.3">
      <c r="B10" s="171"/>
      <c r="C10" s="172"/>
      <c r="D10" s="72"/>
      <c r="E10" s="105"/>
      <c r="F10" s="106"/>
      <c r="G10" s="106"/>
      <c r="H10" s="106"/>
      <c r="I10" s="106"/>
      <c r="J10" s="97"/>
    </row>
    <row r="11" spans="1:10" ht="23.25" customHeight="1" x14ac:dyDescent="0.3">
      <c r="B11" s="77" t="s">
        <v>4</v>
      </c>
      <c r="C11" s="99"/>
      <c r="D11" s="72"/>
      <c r="E11" s="175"/>
      <c r="F11" s="172"/>
      <c r="G11" s="172"/>
      <c r="H11" s="172"/>
      <c r="I11" s="176"/>
      <c r="J11" s="87" t="s">
        <v>45</v>
      </c>
    </row>
    <row r="12" spans="1:10" ht="7.5" customHeight="1" x14ac:dyDescent="0.3">
      <c r="B12" s="171"/>
      <c r="C12" s="172"/>
      <c r="D12" s="72"/>
      <c r="E12" s="107"/>
      <c r="F12" s="108"/>
      <c r="G12" s="108"/>
      <c r="H12" s="108"/>
      <c r="I12" s="109"/>
      <c r="J12" s="98"/>
    </row>
    <row r="13" spans="1:10" ht="19.5" customHeight="1" x14ac:dyDescent="0.3">
      <c r="B13" s="79" t="s">
        <v>5</v>
      </c>
      <c r="C13" s="100"/>
      <c r="D13" s="72"/>
      <c r="E13" s="8" t="s">
        <v>6</v>
      </c>
      <c r="F13" s="8" t="s">
        <v>7</v>
      </c>
      <c r="G13" s="8" t="s">
        <v>8</v>
      </c>
      <c r="H13" s="8" t="s">
        <v>9</v>
      </c>
      <c r="I13" s="8" t="s">
        <v>10</v>
      </c>
      <c r="J13" s="80" t="s">
        <v>3</v>
      </c>
    </row>
    <row r="14" spans="1:10" ht="19.5" customHeight="1" x14ac:dyDescent="0.3">
      <c r="B14" s="155" t="s">
        <v>32</v>
      </c>
      <c r="C14" s="75" t="s">
        <v>33</v>
      </c>
      <c r="D14" s="72"/>
      <c r="E14" s="8"/>
      <c r="F14" s="8"/>
      <c r="G14" s="8"/>
      <c r="H14" s="8"/>
      <c r="I14" s="8"/>
      <c r="J14" s="80"/>
    </row>
    <row r="15" spans="1:10" ht="19.5" customHeight="1" x14ac:dyDescent="0.3">
      <c r="B15" s="156"/>
      <c r="C15" s="75" t="s">
        <v>34</v>
      </c>
      <c r="D15" s="72"/>
      <c r="E15" s="8"/>
      <c r="F15" s="8"/>
      <c r="G15" s="8"/>
      <c r="H15" s="8"/>
      <c r="I15" s="8"/>
      <c r="J15" s="80"/>
    </row>
    <row r="16" spans="1:10" ht="19.5" customHeight="1" x14ac:dyDescent="0.3">
      <c r="B16" s="156"/>
      <c r="C16" s="75" t="s">
        <v>35</v>
      </c>
      <c r="D16" s="72"/>
      <c r="E16" s="8"/>
      <c r="F16" s="8"/>
      <c r="G16" s="8"/>
      <c r="H16" s="8"/>
      <c r="I16" s="8"/>
      <c r="J16" s="80"/>
    </row>
    <row r="17" spans="2:12" ht="19.5" customHeight="1" x14ac:dyDescent="0.3">
      <c r="B17" s="156"/>
      <c r="C17" s="75" t="s">
        <v>36</v>
      </c>
      <c r="D17" s="72"/>
      <c r="E17" s="8"/>
      <c r="F17" s="8"/>
      <c r="G17" s="8"/>
      <c r="H17" s="8"/>
      <c r="I17" s="8"/>
      <c r="J17" s="80"/>
    </row>
    <row r="18" spans="2:12" ht="24.6" x14ac:dyDescent="0.3">
      <c r="B18" s="156"/>
      <c r="C18" s="76" t="s">
        <v>43</v>
      </c>
      <c r="D18" s="72"/>
      <c r="E18" s="8"/>
      <c r="F18" s="8"/>
      <c r="G18" s="8"/>
      <c r="H18" s="8"/>
      <c r="I18" s="8"/>
      <c r="J18" s="80"/>
    </row>
    <row r="19" spans="2:12" ht="19.5" customHeight="1" x14ac:dyDescent="0.3">
      <c r="B19" s="157" t="s">
        <v>37</v>
      </c>
      <c r="C19" s="75" t="s">
        <v>38</v>
      </c>
      <c r="D19" s="72"/>
      <c r="E19" s="8"/>
      <c r="F19" s="8"/>
      <c r="G19" s="8"/>
      <c r="H19" s="8"/>
      <c r="I19" s="8"/>
      <c r="J19" s="80"/>
    </row>
    <row r="20" spans="2:12" ht="30.75" customHeight="1" x14ac:dyDescent="0.3">
      <c r="B20" s="158"/>
      <c r="C20" s="76" t="s">
        <v>39</v>
      </c>
      <c r="D20" s="72"/>
      <c r="E20" s="7"/>
      <c r="F20" s="7"/>
      <c r="G20" s="7"/>
      <c r="H20" s="7"/>
      <c r="I20" s="7"/>
      <c r="J20" s="78"/>
    </row>
    <row r="21" spans="2:12" ht="29.25" customHeight="1" x14ac:dyDescent="0.3">
      <c r="B21" s="158"/>
      <c r="C21" s="76" t="s">
        <v>42</v>
      </c>
      <c r="D21" s="72"/>
      <c r="E21" s="7"/>
      <c r="F21" s="7"/>
      <c r="G21" s="7"/>
      <c r="H21" s="7"/>
      <c r="I21" s="7"/>
      <c r="J21" s="78"/>
    </row>
    <row r="22" spans="2:12" ht="30.75" customHeight="1" x14ac:dyDescent="0.3">
      <c r="B22" s="158"/>
      <c r="C22" s="76" t="s">
        <v>40</v>
      </c>
      <c r="D22" s="72"/>
      <c r="E22" s="7"/>
      <c r="F22" s="7"/>
      <c r="G22" s="7"/>
      <c r="H22" s="7"/>
      <c r="I22" s="7"/>
      <c r="J22" s="78"/>
    </row>
    <row r="23" spans="2:12" ht="21.75" customHeight="1" x14ac:dyDescent="0.3">
      <c r="B23" s="159"/>
      <c r="C23" s="148" t="s">
        <v>41</v>
      </c>
      <c r="D23" s="72"/>
      <c r="E23" s="7"/>
      <c r="F23" s="7"/>
      <c r="G23" s="7"/>
      <c r="H23" s="7"/>
      <c r="I23" s="7"/>
      <c r="J23" s="78"/>
    </row>
    <row r="24" spans="2:12" ht="30" customHeight="1" x14ac:dyDescent="0.3">
      <c r="B24" s="160" t="s">
        <v>44</v>
      </c>
      <c r="C24" s="149" t="s">
        <v>110</v>
      </c>
      <c r="D24" s="72"/>
      <c r="E24" s="7"/>
      <c r="F24" s="7"/>
      <c r="G24" s="7"/>
      <c r="H24" s="7"/>
      <c r="I24" s="7"/>
      <c r="J24" s="78"/>
    </row>
    <row r="25" spans="2:12" ht="26.4" thickBot="1" x14ac:dyDescent="0.35">
      <c r="B25" s="161"/>
      <c r="C25" s="150" t="s">
        <v>111</v>
      </c>
      <c r="D25" s="103"/>
      <c r="E25" s="81"/>
      <c r="F25" s="81"/>
      <c r="G25" s="81"/>
      <c r="H25" s="81"/>
      <c r="I25" s="81"/>
      <c r="J25" s="82"/>
      <c r="L25" s="9"/>
    </row>
    <row r="26" spans="2:12" ht="10.5" customHeight="1" x14ac:dyDescent="0.3">
      <c r="B26" s="83"/>
      <c r="C26" s="177"/>
      <c r="D26" s="178"/>
      <c r="E26" s="179"/>
      <c r="F26" s="179"/>
      <c r="G26" s="179"/>
      <c r="H26" s="179"/>
      <c r="I26" s="179"/>
      <c r="J26" s="180"/>
    </row>
    <row r="27" spans="2:12" ht="10.5" customHeight="1" x14ac:dyDescent="0.3">
      <c r="B27" s="110"/>
      <c r="C27" s="111"/>
      <c r="D27" s="112"/>
      <c r="E27" s="113"/>
      <c r="F27" s="113"/>
      <c r="G27" s="113"/>
      <c r="H27" s="113"/>
      <c r="I27" s="113"/>
      <c r="J27" s="114"/>
    </row>
    <row r="28" spans="2:12" ht="24" customHeight="1" thickBot="1" x14ac:dyDescent="0.35">
      <c r="B28" s="173" t="s">
        <v>11</v>
      </c>
      <c r="C28" s="174"/>
      <c r="D28" s="115"/>
      <c r="E28" s="115"/>
      <c r="F28" s="116"/>
      <c r="G28" s="116"/>
      <c r="H28" s="116"/>
      <c r="I28" s="116"/>
      <c r="J28" s="117" t="s">
        <v>45</v>
      </c>
    </row>
    <row r="29" spans="2:12" ht="22.5" customHeight="1" thickBot="1" x14ac:dyDescent="0.35">
      <c r="B29" s="181" t="s">
        <v>58</v>
      </c>
      <c r="C29" s="182"/>
      <c r="D29" s="115"/>
      <c r="E29" s="115"/>
      <c r="F29" s="118"/>
      <c r="G29" s="118"/>
      <c r="H29" s="115"/>
      <c r="I29" s="115"/>
      <c r="J29" s="119" t="s">
        <v>45</v>
      </c>
      <c r="K29" s="9" t="s">
        <v>13</v>
      </c>
    </row>
    <row r="30" spans="2:12" ht="15" customHeight="1" x14ac:dyDescent="0.3">
      <c r="B30" s="162" t="s">
        <v>12</v>
      </c>
      <c r="C30" s="163"/>
      <c r="D30" s="164"/>
      <c r="E30" s="164"/>
      <c r="F30" s="164"/>
      <c r="G30" s="164"/>
      <c r="H30" s="164"/>
      <c r="I30" s="164"/>
      <c r="J30" s="165"/>
    </row>
    <row r="31" spans="2:12" x14ac:dyDescent="0.3">
      <c r="B31" s="166"/>
      <c r="C31" s="164"/>
      <c r="D31" s="164"/>
      <c r="E31" s="164"/>
      <c r="F31" s="164"/>
      <c r="G31" s="164"/>
      <c r="H31" s="164"/>
      <c r="I31" s="164"/>
      <c r="J31" s="167"/>
    </row>
    <row r="32" spans="2:12" x14ac:dyDescent="0.3">
      <c r="B32" s="166"/>
      <c r="C32" s="164"/>
      <c r="D32" s="164"/>
      <c r="E32" s="164"/>
      <c r="F32" s="164"/>
      <c r="G32" s="164"/>
      <c r="H32" s="164"/>
      <c r="I32" s="164"/>
      <c r="J32" s="167"/>
    </row>
    <row r="33" spans="2:12" ht="15" thickBot="1" x14ac:dyDescent="0.35">
      <c r="B33" s="168"/>
      <c r="C33" s="169"/>
      <c r="D33" s="169"/>
      <c r="E33" s="169"/>
      <c r="F33" s="169"/>
      <c r="G33" s="169"/>
      <c r="H33" s="169"/>
      <c r="I33" s="169"/>
      <c r="J33" s="170"/>
      <c r="L33" s="10" t="s">
        <v>13</v>
      </c>
    </row>
    <row r="34" spans="2:12" x14ac:dyDescent="0.3">
      <c r="B34" s="73"/>
      <c r="C34" s="73"/>
      <c r="D34" s="73"/>
      <c r="E34" s="73"/>
      <c r="F34" s="73"/>
      <c r="G34" s="73"/>
      <c r="H34" s="73"/>
      <c r="I34" s="73"/>
      <c r="L34" s="11" t="s">
        <v>13</v>
      </c>
    </row>
    <row r="35" spans="2:12" x14ac:dyDescent="0.3">
      <c r="B35" s="73"/>
      <c r="C35" s="73"/>
      <c r="D35" s="73"/>
      <c r="E35" s="73"/>
      <c r="F35" s="73"/>
      <c r="G35" s="73"/>
      <c r="H35" s="73"/>
      <c r="I35" s="73"/>
    </row>
    <row r="36" spans="2:12" x14ac:dyDescent="0.3">
      <c r="B36" s="129"/>
      <c r="C36" s="151"/>
      <c r="D36" s="129"/>
      <c r="E36" s="129"/>
      <c r="F36" s="129"/>
      <c r="G36" s="129"/>
      <c r="H36" s="129"/>
      <c r="I36" s="129"/>
    </row>
    <row r="37" spans="2:12" x14ac:dyDescent="0.3">
      <c r="C37" s="147"/>
    </row>
    <row r="38" spans="2:12" x14ac:dyDescent="0.3">
      <c r="C38" s="147"/>
    </row>
    <row r="41" spans="2:12" hidden="1" x14ac:dyDescent="0.3"/>
    <row r="48" spans="2:12" hidden="1" x14ac:dyDescent="0.3"/>
    <row r="55" spans="3:12" hidden="1" x14ac:dyDescent="0.3"/>
    <row r="60" spans="3:12" s="4" customFormat="1" x14ac:dyDescent="0.3">
      <c r="C60" s="3"/>
      <c r="D60" s="3"/>
      <c r="E60" s="3"/>
      <c r="F60" s="3"/>
      <c r="G60" s="3"/>
      <c r="H60" s="3"/>
      <c r="I60" s="3"/>
      <c r="J60" s="3"/>
      <c r="K60" s="3"/>
      <c r="L60" s="3"/>
    </row>
    <row r="61" spans="3:12" s="4" customFormat="1" x14ac:dyDescent="0.3">
      <c r="C61" s="3"/>
      <c r="D61" s="3"/>
      <c r="E61" s="3"/>
      <c r="F61" s="3"/>
      <c r="G61" s="3"/>
      <c r="H61" s="3"/>
      <c r="I61" s="3"/>
      <c r="J61" s="3"/>
      <c r="K61" s="3"/>
      <c r="L61" s="3"/>
    </row>
    <row r="62" spans="3:12" s="4" customFormat="1" hidden="1" x14ac:dyDescent="0.3">
      <c r="C62" s="3"/>
      <c r="D62" s="3"/>
      <c r="E62" s="3"/>
      <c r="F62" s="3"/>
      <c r="G62" s="3"/>
      <c r="H62" s="3"/>
      <c r="I62" s="3"/>
      <c r="J62" s="3"/>
      <c r="K62" s="3"/>
      <c r="L62" s="3"/>
    </row>
    <row r="63" spans="3:12" s="4" customFormat="1" x14ac:dyDescent="0.3">
      <c r="C63" s="3"/>
      <c r="D63" s="3"/>
      <c r="E63" s="3"/>
      <c r="F63" s="3"/>
      <c r="G63" s="3"/>
      <c r="H63" s="3"/>
      <c r="I63" s="3"/>
      <c r="J63" s="3"/>
      <c r="K63" s="3"/>
      <c r="L63" s="3"/>
    </row>
    <row r="64" spans="3:12" s="4" customFormat="1" x14ac:dyDescent="0.3">
      <c r="C64" s="3"/>
      <c r="D64" s="3"/>
      <c r="E64" s="3"/>
      <c r="F64" s="3"/>
      <c r="G64" s="3"/>
      <c r="H64" s="3"/>
      <c r="I64" s="3"/>
      <c r="J64" s="3"/>
      <c r="K64" s="3"/>
      <c r="L64" s="3"/>
    </row>
    <row r="65" spans="3:12" s="4" customFormat="1" x14ac:dyDescent="0.3">
      <c r="C65" s="3"/>
      <c r="D65" s="3"/>
      <c r="E65" s="3"/>
      <c r="F65" s="3"/>
      <c r="G65" s="3"/>
      <c r="H65" s="3"/>
      <c r="I65" s="3"/>
      <c r="J65" s="3"/>
      <c r="K65" s="3"/>
      <c r="L65" s="3"/>
    </row>
    <row r="66" spans="3:12" s="4" customFormat="1" x14ac:dyDescent="0.3">
      <c r="C66" s="3"/>
      <c r="D66" s="3"/>
      <c r="E66" s="3"/>
      <c r="F66" s="3"/>
      <c r="G66" s="3"/>
      <c r="H66" s="3"/>
      <c r="I66" s="3"/>
      <c r="J66" s="3"/>
      <c r="K66" s="3"/>
      <c r="L66" s="3"/>
    </row>
    <row r="67" spans="3:12" s="4" customFormat="1" x14ac:dyDescent="0.3">
      <c r="C67" s="3"/>
      <c r="D67" s="3"/>
      <c r="E67" s="3"/>
      <c r="F67" s="3"/>
      <c r="G67" s="3"/>
      <c r="H67" s="3"/>
      <c r="I67" s="3"/>
      <c r="J67" s="3"/>
      <c r="K67" s="3"/>
      <c r="L67" s="3"/>
    </row>
    <row r="68" spans="3:12" s="4" customFormat="1" x14ac:dyDescent="0.3">
      <c r="C68" s="3"/>
      <c r="D68" s="3"/>
      <c r="E68" s="3"/>
      <c r="F68" s="3"/>
      <c r="G68" s="3"/>
      <c r="H68" s="3"/>
      <c r="I68" s="3"/>
      <c r="J68" s="3"/>
      <c r="K68" s="3"/>
      <c r="L68" s="3"/>
    </row>
    <row r="69" spans="3:12" s="4" customFormat="1" x14ac:dyDescent="0.3">
      <c r="C69" s="3"/>
      <c r="D69" s="3"/>
      <c r="E69" s="3"/>
      <c r="F69" s="3"/>
      <c r="G69" s="3"/>
      <c r="H69" s="3"/>
      <c r="I69" s="3"/>
      <c r="J69" s="3"/>
      <c r="K69" s="3"/>
      <c r="L69" s="3"/>
    </row>
    <row r="70" spans="3:12" s="4" customFormat="1" hidden="1" x14ac:dyDescent="0.3">
      <c r="C70" s="3"/>
      <c r="D70" s="3"/>
      <c r="E70" s="3"/>
      <c r="F70" s="3"/>
      <c r="G70" s="3"/>
      <c r="H70" s="3"/>
      <c r="I70" s="3"/>
      <c r="J70" s="3"/>
      <c r="K70" s="3"/>
      <c r="L70" s="3"/>
    </row>
    <row r="71" spans="3:12" s="4" customFormat="1" x14ac:dyDescent="0.3">
      <c r="C71" s="3"/>
      <c r="D71" s="3"/>
      <c r="E71" s="3"/>
      <c r="F71" s="3"/>
      <c r="G71" s="3"/>
      <c r="H71" s="3"/>
      <c r="I71" s="3"/>
      <c r="J71" s="3"/>
      <c r="K71" s="3"/>
      <c r="L71" s="3"/>
    </row>
    <row r="72" spans="3:12" s="4" customFormat="1" x14ac:dyDescent="0.3">
      <c r="C72" s="3"/>
      <c r="D72" s="3"/>
      <c r="E72" s="3"/>
      <c r="F72" s="3"/>
      <c r="G72" s="3"/>
      <c r="H72" s="3"/>
      <c r="I72" s="3"/>
      <c r="J72" s="3"/>
      <c r="K72" s="3"/>
      <c r="L72" s="3"/>
    </row>
    <row r="73" spans="3:12" s="4" customFormat="1" x14ac:dyDescent="0.3">
      <c r="C73" s="3"/>
      <c r="D73" s="3"/>
      <c r="E73" s="3"/>
      <c r="F73" s="3"/>
      <c r="G73" s="3"/>
      <c r="H73" s="3"/>
      <c r="I73" s="3"/>
      <c r="J73" s="3"/>
      <c r="K73" s="3"/>
      <c r="L73" s="3"/>
    </row>
    <row r="74" spans="3:12" s="4" customFormat="1" x14ac:dyDescent="0.3">
      <c r="C74" s="3"/>
      <c r="D74" s="3"/>
      <c r="E74" s="3"/>
      <c r="F74" s="3"/>
      <c r="G74" s="3"/>
      <c r="H74" s="3"/>
      <c r="I74" s="3"/>
      <c r="J74" s="3"/>
      <c r="K74" s="3"/>
      <c r="L74" s="3"/>
    </row>
    <row r="75" spans="3:12" s="4" customFormat="1" x14ac:dyDescent="0.3">
      <c r="C75" s="3"/>
      <c r="D75" s="3"/>
      <c r="E75" s="3"/>
      <c r="F75" s="3"/>
      <c r="G75" s="3"/>
      <c r="H75" s="3"/>
      <c r="I75" s="3"/>
      <c r="J75" s="3"/>
      <c r="K75" s="3"/>
      <c r="L75" s="3"/>
    </row>
  </sheetData>
  <mergeCells count="10">
    <mergeCell ref="B14:B18"/>
    <mergeCell ref="B19:B23"/>
    <mergeCell ref="B24:B25"/>
    <mergeCell ref="B30:J33"/>
    <mergeCell ref="B10:C10"/>
    <mergeCell ref="B12:C12"/>
    <mergeCell ref="B28:C28"/>
    <mergeCell ref="E11:I11"/>
    <mergeCell ref="C26:J26"/>
    <mergeCell ref="B29:C29"/>
  </mergeCells>
  <pageMargins left="0.7" right="0.7" top="0.75" bottom="0.75" header="0.3" footer="0.3"/>
  <pageSetup scale="52"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O41"/>
  <sheetViews>
    <sheetView topLeftCell="A20" zoomScaleNormal="100" workbookViewId="0">
      <selection activeCell="A37" sqref="A37:O39"/>
    </sheetView>
  </sheetViews>
  <sheetFormatPr defaultColWidth="8.88671875" defaultRowHeight="14.4" x14ac:dyDescent="0.3"/>
  <cols>
    <col min="1" max="1" width="40.44140625" style="3" customWidth="1"/>
    <col min="2" max="2" width="21.109375" style="3" customWidth="1"/>
    <col min="3" max="3" width="22.44140625" style="3" customWidth="1"/>
    <col min="4" max="4" width="1.109375" style="3" customWidth="1"/>
    <col min="5" max="5" width="21.109375" style="3" customWidth="1"/>
    <col min="6" max="6" width="22.44140625" style="3" customWidth="1"/>
    <col min="7" max="7" width="1.109375" style="3" customWidth="1"/>
    <col min="8" max="8" width="21.109375" style="3" customWidth="1"/>
    <col min="9" max="9" width="22.44140625" style="3" customWidth="1"/>
    <col min="10" max="10" width="1.109375" style="3" customWidth="1"/>
    <col min="11" max="11" width="21.109375" style="3" customWidth="1"/>
    <col min="12" max="12" width="22.44140625" style="3" customWidth="1"/>
    <col min="13" max="13" width="1.109375" style="3" customWidth="1"/>
    <col min="14" max="14" width="21.44140625" style="3" customWidth="1"/>
    <col min="15" max="15" width="22.44140625" style="3" customWidth="1"/>
    <col min="16" max="16384" width="8.88671875" style="3"/>
  </cols>
  <sheetData>
    <row r="1" spans="1:15" x14ac:dyDescent="0.3">
      <c r="K1" s="57"/>
    </row>
    <row r="2" spans="1:15" x14ac:dyDescent="0.3">
      <c r="A2" s="1" t="s">
        <v>0</v>
      </c>
      <c r="D2" s="26"/>
      <c r="E2" s="26"/>
    </row>
    <row r="3" spans="1:15" x14ac:dyDescent="0.3">
      <c r="A3" s="4" t="s">
        <v>31</v>
      </c>
      <c r="D3" s="26"/>
      <c r="E3" s="26"/>
    </row>
    <row r="4" spans="1:15" ht="14.25" customHeight="1" x14ac:dyDescent="0.35">
      <c r="A4" s="13"/>
      <c r="D4" s="26"/>
      <c r="E4" s="26"/>
    </row>
    <row r="5" spans="1:15" ht="18" x14ac:dyDescent="0.35">
      <c r="A5" s="14" t="s">
        <v>67</v>
      </c>
      <c r="B5" s="15"/>
      <c r="C5" s="15"/>
      <c r="D5" s="58"/>
      <c r="E5" s="26"/>
      <c r="F5" s="58"/>
      <c r="G5" s="58"/>
      <c r="H5" s="58"/>
      <c r="I5" s="58"/>
      <c r="J5" s="58"/>
      <c r="K5" s="58"/>
      <c r="L5" s="58"/>
      <c r="M5" s="58"/>
      <c r="N5" s="58"/>
      <c r="O5" s="58"/>
    </row>
    <row r="6" spans="1:15" ht="15" thickBot="1" x14ac:dyDescent="0.35">
      <c r="D6" s="26"/>
      <c r="E6" s="26"/>
      <c r="F6" s="26"/>
      <c r="G6" s="26"/>
      <c r="H6" s="26"/>
      <c r="I6" s="26"/>
      <c r="J6" s="26"/>
      <c r="K6" s="26"/>
      <c r="L6" s="26"/>
      <c r="M6" s="26"/>
      <c r="N6" s="26"/>
      <c r="O6" s="26"/>
    </row>
    <row r="7" spans="1:15" ht="18" customHeight="1" thickBot="1" x14ac:dyDescent="0.35">
      <c r="A7" s="16"/>
      <c r="B7" s="200" t="s">
        <v>6</v>
      </c>
      <c r="C7" s="201" t="s">
        <v>15</v>
      </c>
      <c r="D7" s="59"/>
      <c r="E7" s="200" t="s">
        <v>7</v>
      </c>
      <c r="F7" s="201" t="s">
        <v>15</v>
      </c>
      <c r="G7" s="59"/>
      <c r="H7" s="200" t="s">
        <v>8</v>
      </c>
      <c r="I7" s="201" t="s">
        <v>15</v>
      </c>
      <c r="J7" s="59"/>
      <c r="K7" s="200" t="s">
        <v>9</v>
      </c>
      <c r="L7" s="201" t="s">
        <v>15</v>
      </c>
      <c r="M7" s="59"/>
      <c r="N7" s="200" t="s">
        <v>10</v>
      </c>
      <c r="O7" s="201" t="s">
        <v>15</v>
      </c>
    </row>
    <row r="8" spans="1:15" ht="18" customHeight="1" thickBot="1" x14ac:dyDescent="0.35">
      <c r="A8" s="18" t="s">
        <v>26</v>
      </c>
      <c r="B8" s="60" t="s">
        <v>14</v>
      </c>
      <c r="C8" s="61" t="s">
        <v>15</v>
      </c>
      <c r="D8" s="62"/>
      <c r="E8" s="60" t="s">
        <v>14</v>
      </c>
      <c r="F8" s="61" t="s">
        <v>15</v>
      </c>
      <c r="G8" s="62"/>
      <c r="H8" s="60" t="s">
        <v>14</v>
      </c>
      <c r="I8" s="61" t="s">
        <v>15</v>
      </c>
      <c r="J8" s="62"/>
      <c r="K8" s="60" t="s">
        <v>14</v>
      </c>
      <c r="L8" s="61" t="s">
        <v>15</v>
      </c>
      <c r="M8" s="62"/>
      <c r="N8" s="60" t="s">
        <v>14</v>
      </c>
      <c r="O8" s="61" t="s">
        <v>15</v>
      </c>
    </row>
    <row r="9" spans="1:15" x14ac:dyDescent="0.3">
      <c r="A9" s="96" t="s">
        <v>87</v>
      </c>
      <c r="B9" s="23"/>
      <c r="C9" s="40"/>
      <c r="D9" s="64"/>
      <c r="E9" s="23"/>
      <c r="F9" s="40"/>
      <c r="G9" s="64"/>
      <c r="H9" s="23"/>
      <c r="I9" s="40"/>
      <c r="J9" s="64"/>
      <c r="K9" s="23"/>
      <c r="L9" s="40"/>
      <c r="M9" s="64"/>
      <c r="N9" s="23"/>
      <c r="O9" s="40"/>
    </row>
    <row r="10" spans="1:15" x14ac:dyDescent="0.3">
      <c r="A10" s="96" t="s">
        <v>88</v>
      </c>
      <c r="B10" s="23"/>
      <c r="C10" s="40"/>
      <c r="D10" s="64"/>
      <c r="E10" s="23"/>
      <c r="F10" s="40"/>
      <c r="G10" s="64"/>
      <c r="H10" s="23"/>
      <c r="I10" s="40"/>
      <c r="J10" s="64"/>
      <c r="K10" s="23"/>
      <c r="L10" s="40"/>
      <c r="M10" s="64"/>
      <c r="N10" s="23"/>
      <c r="O10" s="40"/>
    </row>
    <row r="11" spans="1:15" x14ac:dyDescent="0.3">
      <c r="A11" s="96" t="s">
        <v>96</v>
      </c>
      <c r="B11" s="23"/>
      <c r="C11" s="40"/>
      <c r="D11" s="64"/>
      <c r="E11" s="23"/>
      <c r="F11" s="40"/>
      <c r="G11" s="64"/>
      <c r="H11" s="23"/>
      <c r="I11" s="40"/>
      <c r="J11" s="64"/>
      <c r="K11" s="23"/>
      <c r="L11" s="40"/>
      <c r="M11" s="64"/>
      <c r="N11" s="23"/>
      <c r="O11" s="40"/>
    </row>
    <row r="12" spans="1:15" x14ac:dyDescent="0.3">
      <c r="A12" s="96" t="s">
        <v>97</v>
      </c>
      <c r="B12" s="23"/>
      <c r="C12" s="40"/>
      <c r="D12" s="64"/>
      <c r="E12" s="23"/>
      <c r="F12" s="40"/>
      <c r="G12" s="64"/>
      <c r="H12" s="23"/>
      <c r="I12" s="40"/>
      <c r="J12" s="64"/>
      <c r="K12" s="23"/>
      <c r="L12" s="40"/>
      <c r="M12" s="64"/>
      <c r="N12" s="23"/>
      <c r="O12" s="40"/>
    </row>
    <row r="13" spans="1:15" x14ac:dyDescent="0.3">
      <c r="A13" s="96" t="s">
        <v>90</v>
      </c>
      <c r="B13" s="23"/>
      <c r="C13" s="40"/>
      <c r="D13" s="64"/>
      <c r="E13" s="23"/>
      <c r="F13" s="40"/>
      <c r="G13" s="64"/>
      <c r="H13" s="23"/>
      <c r="I13" s="40"/>
      <c r="J13" s="64"/>
      <c r="K13" s="23"/>
      <c r="L13" s="40"/>
      <c r="M13" s="64"/>
      <c r="N13" s="23"/>
      <c r="O13" s="40"/>
    </row>
    <row r="14" spans="1:15" x14ac:dyDescent="0.3">
      <c r="A14" s="96" t="s">
        <v>91</v>
      </c>
      <c r="B14" s="23"/>
      <c r="C14" s="40"/>
      <c r="D14" s="64"/>
      <c r="E14" s="23"/>
      <c r="F14" s="40"/>
      <c r="G14" s="64"/>
      <c r="H14" s="23"/>
      <c r="I14" s="40"/>
      <c r="J14" s="64"/>
      <c r="K14" s="23"/>
      <c r="L14" s="40"/>
      <c r="M14" s="64"/>
      <c r="N14" s="23"/>
      <c r="O14" s="40"/>
    </row>
    <row r="15" spans="1:15" x14ac:dyDescent="0.3">
      <c r="A15" s="96" t="s">
        <v>98</v>
      </c>
      <c r="B15" s="23"/>
      <c r="C15" s="40"/>
      <c r="D15" s="64"/>
      <c r="E15" s="23"/>
      <c r="F15" s="40"/>
      <c r="G15" s="64"/>
      <c r="H15" s="23"/>
      <c r="I15" s="40"/>
      <c r="J15" s="64"/>
      <c r="K15" s="23"/>
      <c r="L15" s="40"/>
      <c r="M15" s="64"/>
      <c r="N15" s="23"/>
      <c r="O15" s="40"/>
    </row>
    <row r="16" spans="1:15" x14ac:dyDescent="0.3">
      <c r="A16" s="96" t="s">
        <v>93</v>
      </c>
      <c r="B16" s="23"/>
      <c r="C16" s="40"/>
      <c r="D16" s="64"/>
      <c r="E16" s="23"/>
      <c r="F16" s="40"/>
      <c r="G16" s="64"/>
      <c r="H16" s="23"/>
      <c r="I16" s="40"/>
      <c r="J16" s="64"/>
      <c r="K16" s="23"/>
      <c r="L16" s="40"/>
      <c r="M16" s="64"/>
      <c r="N16" s="23"/>
      <c r="O16" s="40"/>
    </row>
    <row r="17" spans="1:15" x14ac:dyDescent="0.3">
      <c r="A17" s="96" t="s">
        <v>94</v>
      </c>
      <c r="B17" s="23"/>
      <c r="C17" s="40"/>
      <c r="D17" s="64"/>
      <c r="E17" s="23"/>
      <c r="F17" s="40"/>
      <c r="G17" s="64"/>
      <c r="H17" s="23"/>
      <c r="I17" s="40"/>
      <c r="J17" s="64"/>
      <c r="K17" s="23"/>
      <c r="L17" s="40"/>
      <c r="M17" s="64"/>
      <c r="N17" s="23"/>
      <c r="O17" s="40"/>
    </row>
    <row r="18" spans="1:15" s="26" customFormat="1" x14ac:dyDescent="0.3">
      <c r="A18" s="96"/>
      <c r="B18" s="23"/>
      <c r="C18" s="40"/>
      <c r="D18" s="64"/>
      <c r="E18" s="23"/>
      <c r="F18" s="40"/>
      <c r="G18" s="64"/>
      <c r="H18" s="23"/>
      <c r="I18" s="40"/>
      <c r="J18" s="64"/>
      <c r="K18" s="23"/>
      <c r="L18" s="40"/>
      <c r="M18" s="64"/>
      <c r="N18" s="23"/>
      <c r="O18" s="40"/>
    </row>
    <row r="19" spans="1:15" s="26" customFormat="1" x14ac:dyDescent="0.3">
      <c r="B19" s="23"/>
      <c r="C19" s="40"/>
      <c r="D19" s="64"/>
      <c r="E19" s="23"/>
      <c r="F19" s="40"/>
      <c r="G19" s="64"/>
      <c r="H19" s="23"/>
      <c r="I19" s="40"/>
      <c r="J19" s="64"/>
      <c r="K19" s="23"/>
      <c r="L19" s="40"/>
      <c r="M19" s="64"/>
      <c r="N19" s="23"/>
      <c r="O19" s="40"/>
    </row>
    <row r="20" spans="1:15" s="26" customFormat="1" x14ac:dyDescent="0.3">
      <c r="A20" s="96"/>
      <c r="B20" s="23"/>
      <c r="C20" s="40"/>
      <c r="D20" s="64"/>
      <c r="E20" s="23"/>
      <c r="F20" s="40"/>
      <c r="G20" s="64"/>
      <c r="H20" s="23"/>
      <c r="I20" s="40"/>
      <c r="J20" s="64"/>
      <c r="K20" s="23"/>
      <c r="L20" s="40"/>
      <c r="M20" s="64"/>
      <c r="N20" s="23"/>
      <c r="O20" s="40"/>
    </row>
    <row r="21" spans="1:15" s="26" customFormat="1" ht="15" thickBot="1" x14ac:dyDescent="0.35">
      <c r="A21" s="96" t="s">
        <v>20</v>
      </c>
      <c r="B21" s="65"/>
      <c r="C21" s="40"/>
      <c r="D21" s="64"/>
      <c r="E21" s="65"/>
      <c r="F21" s="40"/>
      <c r="G21" s="64"/>
      <c r="H21" s="65"/>
      <c r="I21" s="40"/>
      <c r="J21" s="64"/>
      <c r="K21" s="65"/>
      <c r="L21" s="40"/>
      <c r="M21" s="64"/>
      <c r="N21" s="65"/>
      <c r="O21" s="40"/>
    </row>
    <row r="22" spans="1:15" s="26" customFormat="1" ht="15" thickBot="1" x14ac:dyDescent="0.35">
      <c r="A22" s="96" t="s">
        <v>51</v>
      </c>
      <c r="B22" s="65"/>
      <c r="C22" s="40"/>
      <c r="D22" s="64"/>
      <c r="E22" s="65"/>
      <c r="F22" s="40"/>
      <c r="G22" s="64"/>
      <c r="H22" s="65"/>
      <c r="I22" s="40"/>
      <c r="J22" s="64"/>
      <c r="K22" s="65"/>
      <c r="L22" s="40"/>
      <c r="M22" s="64"/>
      <c r="N22" s="65"/>
      <c r="O22" s="40"/>
    </row>
    <row r="23" spans="1:15" x14ac:dyDescent="0.3">
      <c r="A23" s="33" t="s">
        <v>64</v>
      </c>
      <c r="B23" s="34"/>
      <c r="C23" s="35"/>
      <c r="D23" s="24"/>
      <c r="E23" s="34"/>
      <c r="F23" s="35"/>
      <c r="G23" s="24"/>
      <c r="H23" s="34"/>
      <c r="I23" s="35"/>
      <c r="J23" s="24"/>
      <c r="K23" s="34"/>
      <c r="L23" s="35"/>
      <c r="M23" s="24"/>
      <c r="N23" s="34"/>
      <c r="O23" s="35"/>
    </row>
    <row r="24" spans="1:15" x14ac:dyDescent="0.3">
      <c r="A24" s="36"/>
      <c r="B24" s="37"/>
      <c r="C24" s="38"/>
      <c r="D24" s="66"/>
      <c r="E24" s="37"/>
      <c r="F24" s="38"/>
      <c r="G24" s="66"/>
      <c r="H24" s="37"/>
      <c r="I24" s="38"/>
      <c r="J24" s="66"/>
      <c r="K24" s="37"/>
      <c r="L24" s="38"/>
      <c r="M24" s="66"/>
      <c r="N24" s="37"/>
      <c r="O24" s="38"/>
    </row>
    <row r="25" spans="1:15" ht="16.8" thickBot="1" x14ac:dyDescent="0.35">
      <c r="A25" s="47" t="s">
        <v>27</v>
      </c>
      <c r="B25" s="67"/>
      <c r="C25" s="32"/>
      <c r="D25" s="64"/>
      <c r="E25" s="67"/>
      <c r="F25" s="32"/>
      <c r="G25" s="64"/>
      <c r="H25" s="67"/>
      <c r="I25" s="32"/>
      <c r="J25" s="64"/>
      <c r="K25" s="67"/>
      <c r="L25" s="32"/>
      <c r="M25" s="64"/>
      <c r="N25" s="67"/>
      <c r="O25" s="32"/>
    </row>
    <row r="26" spans="1:15" x14ac:dyDescent="0.3">
      <c r="A26" s="71" t="s">
        <v>69</v>
      </c>
      <c r="B26" s="120"/>
      <c r="C26" s="89"/>
      <c r="D26" s="64"/>
      <c r="E26" s="120"/>
      <c r="F26" s="40"/>
      <c r="G26" s="64"/>
      <c r="H26" s="120"/>
      <c r="I26" s="40"/>
      <c r="J26" s="64"/>
      <c r="K26" s="120"/>
      <c r="L26" s="40"/>
      <c r="M26" s="64"/>
      <c r="N26" s="120"/>
      <c r="O26" s="40"/>
    </row>
    <row r="27" spans="1:15" x14ac:dyDescent="0.3">
      <c r="A27" s="71" t="s">
        <v>70</v>
      </c>
      <c r="B27" s="30"/>
      <c r="C27" s="40"/>
      <c r="D27" s="64"/>
      <c r="E27" s="30"/>
      <c r="F27" s="40"/>
      <c r="G27" s="64"/>
      <c r="H27" s="30"/>
      <c r="I27" s="40"/>
      <c r="J27" s="64"/>
      <c r="K27" s="30"/>
      <c r="L27" s="40"/>
      <c r="M27" s="64"/>
      <c r="N27" s="30"/>
      <c r="O27" s="40"/>
    </row>
    <row r="28" spans="1:15" x14ac:dyDescent="0.3">
      <c r="A28" s="71" t="s">
        <v>71</v>
      </c>
      <c r="B28" s="30"/>
      <c r="C28" s="40"/>
      <c r="D28" s="64"/>
      <c r="E28" s="30"/>
      <c r="F28" s="40"/>
      <c r="G28" s="64"/>
      <c r="H28" s="30"/>
      <c r="I28" s="40"/>
      <c r="J28" s="64"/>
      <c r="K28" s="30"/>
      <c r="L28" s="40"/>
      <c r="M28" s="64"/>
      <c r="N28" s="30"/>
      <c r="O28" s="40"/>
    </row>
    <row r="29" spans="1:15" x14ac:dyDescent="0.3">
      <c r="A29" s="71" t="s">
        <v>78</v>
      </c>
      <c r="B29" s="30"/>
      <c r="C29" s="40"/>
      <c r="D29" s="64"/>
      <c r="E29" s="30"/>
      <c r="F29" s="40"/>
      <c r="G29" s="64"/>
      <c r="H29" s="30"/>
      <c r="I29" s="40"/>
      <c r="J29" s="64"/>
      <c r="K29" s="30"/>
      <c r="L29" s="40"/>
      <c r="M29" s="64"/>
      <c r="N29" s="30"/>
      <c r="O29" s="40"/>
    </row>
    <row r="30" spans="1:15" x14ac:dyDescent="0.3">
      <c r="A30" s="71" t="s">
        <v>73</v>
      </c>
      <c r="B30" s="30"/>
      <c r="C30" s="40"/>
      <c r="D30" s="64"/>
      <c r="E30" s="30"/>
      <c r="F30" s="40"/>
      <c r="G30" s="64"/>
      <c r="H30" s="30"/>
      <c r="I30" s="40"/>
      <c r="J30" s="64"/>
      <c r="K30" s="30"/>
      <c r="L30" s="40"/>
      <c r="M30" s="64"/>
      <c r="N30" s="30"/>
      <c r="O30" s="40"/>
    </row>
    <row r="31" spans="1:15" x14ac:dyDescent="0.3">
      <c r="A31" s="71" t="s">
        <v>74</v>
      </c>
      <c r="B31" s="30"/>
      <c r="C31" s="40"/>
      <c r="D31" s="64"/>
      <c r="E31" s="30"/>
      <c r="F31" s="40"/>
      <c r="G31" s="64"/>
      <c r="H31" s="30"/>
      <c r="I31" s="40"/>
      <c r="J31" s="64"/>
      <c r="K31" s="30"/>
      <c r="L31" s="40"/>
      <c r="M31" s="64"/>
      <c r="N31" s="30"/>
      <c r="O31" s="40"/>
    </row>
    <row r="32" spans="1:15" x14ac:dyDescent="0.3">
      <c r="A32" s="63"/>
      <c r="B32" s="30"/>
      <c r="C32" s="40"/>
      <c r="D32" s="64"/>
      <c r="E32" s="30"/>
      <c r="F32" s="40"/>
      <c r="G32" s="64"/>
      <c r="H32" s="30"/>
      <c r="I32" s="40"/>
      <c r="J32" s="64"/>
      <c r="K32" s="30"/>
      <c r="L32" s="40"/>
      <c r="M32" s="64"/>
      <c r="N32" s="30"/>
      <c r="O32" s="40"/>
    </row>
    <row r="33" spans="1:15" ht="15" thickBot="1" x14ac:dyDescent="0.35">
      <c r="A33" s="31"/>
      <c r="B33" s="43"/>
      <c r="C33" s="32"/>
      <c r="D33" s="64"/>
      <c r="E33" s="43"/>
      <c r="F33" s="32"/>
      <c r="G33" s="64"/>
      <c r="H33" s="43"/>
      <c r="I33" s="32"/>
      <c r="J33" s="64"/>
      <c r="K33" s="43"/>
      <c r="L33" s="32"/>
      <c r="M33" s="64"/>
      <c r="N33" s="43"/>
      <c r="O33" s="32"/>
    </row>
    <row r="34" spans="1:15" x14ac:dyDescent="0.3">
      <c r="A34" s="44" t="s">
        <v>63</v>
      </c>
      <c r="B34" s="45"/>
      <c r="C34" s="46"/>
      <c r="D34" s="64"/>
      <c r="E34" s="45"/>
      <c r="F34" s="46"/>
      <c r="G34" s="64"/>
      <c r="H34" s="45"/>
      <c r="I34" s="46"/>
      <c r="J34" s="64"/>
      <c r="K34" s="45"/>
      <c r="L34" s="46"/>
      <c r="M34" s="64"/>
      <c r="N34" s="45"/>
      <c r="O34" s="46"/>
    </row>
    <row r="35" spans="1:15" ht="15" thickBot="1" x14ac:dyDescent="0.35">
      <c r="A35" s="47"/>
      <c r="B35" s="48"/>
      <c r="C35" s="49"/>
      <c r="D35" s="66"/>
      <c r="E35" s="48"/>
      <c r="F35" s="49"/>
      <c r="G35" s="68"/>
      <c r="H35" s="48"/>
      <c r="I35" s="49"/>
      <c r="J35" s="68"/>
      <c r="K35" s="48"/>
      <c r="L35" s="49"/>
      <c r="M35" s="68"/>
      <c r="N35" s="48"/>
      <c r="O35" s="49"/>
    </row>
    <row r="36" spans="1:15" ht="23.25" customHeight="1" thickBot="1" x14ac:dyDescent="0.35">
      <c r="A36" s="50" t="s">
        <v>65</v>
      </c>
      <c r="B36" s="51"/>
      <c r="C36" s="52"/>
      <c r="D36" s="69"/>
      <c r="E36" s="51"/>
      <c r="F36" s="52"/>
      <c r="G36" s="70"/>
      <c r="H36" s="51"/>
      <c r="I36" s="52"/>
      <c r="J36" s="70"/>
      <c r="K36" s="51"/>
      <c r="L36" s="52"/>
      <c r="M36" s="70"/>
      <c r="N36" s="51"/>
      <c r="O36" s="52"/>
    </row>
    <row r="37" spans="1:15" ht="15" customHeight="1" x14ac:dyDescent="0.3">
      <c r="A37" s="192" t="s">
        <v>59</v>
      </c>
      <c r="B37" s="202"/>
      <c r="C37" s="202"/>
      <c r="D37" s="202"/>
      <c r="E37" s="202"/>
      <c r="F37" s="202"/>
      <c r="G37" s="202"/>
      <c r="H37" s="202"/>
      <c r="I37" s="202"/>
      <c r="J37" s="203"/>
      <c r="K37" s="203"/>
      <c r="L37" s="203"/>
      <c r="M37" s="203"/>
      <c r="N37" s="203"/>
      <c r="O37" s="204"/>
    </row>
    <row r="38" spans="1:15" x14ac:dyDescent="0.3">
      <c r="A38" s="205"/>
      <c r="B38" s="206"/>
      <c r="C38" s="206"/>
      <c r="D38" s="206"/>
      <c r="E38" s="206"/>
      <c r="F38" s="206"/>
      <c r="G38" s="206"/>
      <c r="H38" s="206"/>
      <c r="I38" s="206"/>
      <c r="J38" s="207"/>
      <c r="K38" s="207"/>
      <c r="L38" s="207"/>
      <c r="M38" s="207"/>
      <c r="N38" s="207"/>
      <c r="O38" s="208"/>
    </row>
    <row r="39" spans="1:15" ht="30" customHeight="1" thickBot="1" x14ac:dyDescent="0.35">
      <c r="A39" s="209"/>
      <c r="B39" s="210"/>
      <c r="C39" s="210"/>
      <c r="D39" s="210"/>
      <c r="E39" s="210"/>
      <c r="F39" s="210"/>
      <c r="G39" s="210"/>
      <c r="H39" s="210"/>
      <c r="I39" s="210"/>
      <c r="J39" s="211"/>
      <c r="K39" s="211"/>
      <c r="L39" s="211"/>
      <c r="M39" s="211"/>
      <c r="N39" s="211"/>
      <c r="O39" s="212"/>
    </row>
    <row r="40" spans="1:15" s="26" customFormat="1" x14ac:dyDescent="0.3">
      <c r="A40" s="121"/>
      <c r="B40" s="122"/>
      <c r="C40" s="122"/>
      <c r="D40" s="123"/>
      <c r="E40" s="122"/>
      <c r="F40" s="122"/>
      <c r="G40" s="123"/>
      <c r="H40" s="122"/>
      <c r="I40" s="122"/>
      <c r="J40" s="123"/>
      <c r="K40" s="122"/>
      <c r="L40" s="122"/>
      <c r="M40" s="123"/>
      <c r="N40" s="122"/>
      <c r="O40" s="122"/>
    </row>
    <row r="41" spans="1:15" x14ac:dyDescent="0.3">
      <c r="A41" s="88"/>
    </row>
  </sheetData>
  <mergeCells count="6">
    <mergeCell ref="A37:O39"/>
    <mergeCell ref="B7:C7"/>
    <mergeCell ref="E7:F7"/>
    <mergeCell ref="H7:I7"/>
    <mergeCell ref="K7:L7"/>
    <mergeCell ref="N7:O7"/>
  </mergeCells>
  <pageMargins left="0.7" right="0.7" top="0.75" bottom="0.75" header="0.3" footer="0.3"/>
  <pageSetup scale="46"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O41"/>
  <sheetViews>
    <sheetView zoomScaleNormal="100" workbookViewId="0">
      <selection activeCell="A25" sqref="A25"/>
    </sheetView>
  </sheetViews>
  <sheetFormatPr defaultColWidth="8.88671875" defaultRowHeight="14.4" x14ac:dyDescent="0.3"/>
  <cols>
    <col min="1" max="1" width="40.44140625" style="3" customWidth="1"/>
    <col min="2" max="2" width="21.109375" style="3" customWidth="1"/>
    <col min="3" max="3" width="22.44140625" style="3" customWidth="1"/>
    <col min="4" max="4" width="1.109375" style="3" customWidth="1"/>
    <col min="5" max="5" width="21.109375" style="3" customWidth="1"/>
    <col min="6" max="6" width="22.44140625" style="3" customWidth="1"/>
    <col min="7" max="7" width="1.109375" style="3" customWidth="1"/>
    <col min="8" max="8" width="21.109375" style="3" customWidth="1"/>
    <col min="9" max="9" width="22.44140625" style="3" customWidth="1"/>
    <col min="10" max="10" width="1.109375" style="3" customWidth="1"/>
    <col min="11" max="11" width="21.109375" style="3" customWidth="1"/>
    <col min="12" max="12" width="22.44140625" style="3" customWidth="1"/>
    <col min="13" max="13" width="1.109375" style="3" customWidth="1"/>
    <col min="14" max="14" width="21.44140625" style="3" customWidth="1"/>
    <col min="15" max="15" width="22.44140625" style="3" customWidth="1"/>
    <col min="16" max="16384" width="8.88671875" style="3"/>
  </cols>
  <sheetData>
    <row r="1" spans="1:15" x14ac:dyDescent="0.3">
      <c r="K1" s="57"/>
    </row>
    <row r="2" spans="1:15" x14ac:dyDescent="0.3">
      <c r="A2" s="1" t="s">
        <v>0</v>
      </c>
      <c r="D2" s="26"/>
      <c r="E2" s="26"/>
    </row>
    <row r="3" spans="1:15" x14ac:dyDescent="0.3">
      <c r="A3" s="4" t="s">
        <v>31</v>
      </c>
      <c r="D3" s="26"/>
      <c r="E3" s="26"/>
    </row>
    <row r="4" spans="1:15" ht="14.25" customHeight="1" x14ac:dyDescent="0.35">
      <c r="A4" s="13"/>
      <c r="D4" s="26"/>
      <c r="E4" s="26"/>
    </row>
    <row r="5" spans="1:15" ht="18" x14ac:dyDescent="0.35">
      <c r="A5" s="14" t="s">
        <v>67</v>
      </c>
      <c r="B5" s="15"/>
      <c r="C5" s="15"/>
      <c r="D5" s="58"/>
      <c r="E5" s="26"/>
      <c r="F5" s="58"/>
      <c r="G5" s="58"/>
      <c r="H5" s="58"/>
      <c r="I5" s="58"/>
      <c r="J5" s="58"/>
      <c r="K5" s="58"/>
      <c r="L5" s="58"/>
      <c r="M5" s="58"/>
      <c r="N5" s="58"/>
      <c r="O5" s="58"/>
    </row>
    <row r="6" spans="1:15" ht="15" thickBot="1" x14ac:dyDescent="0.35">
      <c r="D6" s="26"/>
      <c r="E6" s="26"/>
      <c r="F6" s="26"/>
      <c r="G6" s="26"/>
      <c r="H6" s="26"/>
      <c r="I6" s="26"/>
      <c r="J6" s="26"/>
      <c r="K6" s="26"/>
      <c r="L6" s="26"/>
      <c r="M6" s="26"/>
      <c r="N6" s="26"/>
      <c r="O6" s="26"/>
    </row>
    <row r="7" spans="1:15" ht="18" customHeight="1" thickBot="1" x14ac:dyDescent="0.35">
      <c r="A7" s="16"/>
      <c r="B7" s="200" t="s">
        <v>6</v>
      </c>
      <c r="C7" s="201" t="s">
        <v>15</v>
      </c>
      <c r="D7" s="59"/>
      <c r="E7" s="200" t="s">
        <v>7</v>
      </c>
      <c r="F7" s="201" t="s">
        <v>15</v>
      </c>
      <c r="G7" s="59"/>
      <c r="H7" s="200" t="s">
        <v>8</v>
      </c>
      <c r="I7" s="201" t="s">
        <v>15</v>
      </c>
      <c r="J7" s="59"/>
      <c r="K7" s="200" t="s">
        <v>9</v>
      </c>
      <c r="L7" s="201" t="s">
        <v>15</v>
      </c>
      <c r="M7" s="59"/>
      <c r="N7" s="200" t="s">
        <v>10</v>
      </c>
      <c r="O7" s="201" t="s">
        <v>15</v>
      </c>
    </row>
    <row r="8" spans="1:15" ht="18" customHeight="1" thickBot="1" x14ac:dyDescent="0.35">
      <c r="A8" s="18" t="s">
        <v>26</v>
      </c>
      <c r="B8" s="60" t="s">
        <v>14</v>
      </c>
      <c r="C8" s="61" t="s">
        <v>15</v>
      </c>
      <c r="D8" s="62"/>
      <c r="E8" s="60" t="s">
        <v>14</v>
      </c>
      <c r="F8" s="61" t="s">
        <v>15</v>
      </c>
      <c r="G8" s="62"/>
      <c r="H8" s="60" t="s">
        <v>14</v>
      </c>
      <c r="I8" s="61" t="s">
        <v>15</v>
      </c>
      <c r="J8" s="62"/>
      <c r="K8" s="60" t="s">
        <v>14</v>
      </c>
      <c r="L8" s="61" t="s">
        <v>15</v>
      </c>
      <c r="M8" s="62"/>
      <c r="N8" s="60" t="s">
        <v>14</v>
      </c>
      <c r="O8" s="61" t="s">
        <v>15</v>
      </c>
    </row>
    <row r="9" spans="1:15" x14ac:dyDescent="0.3">
      <c r="A9" s="96" t="s">
        <v>87</v>
      </c>
      <c r="B9" s="23"/>
      <c r="C9" s="40"/>
      <c r="D9" s="64"/>
      <c r="E9" s="23"/>
      <c r="F9" s="40"/>
      <c r="G9" s="64"/>
      <c r="H9" s="23"/>
      <c r="I9" s="40"/>
      <c r="J9" s="64"/>
      <c r="K9" s="23"/>
      <c r="L9" s="40"/>
      <c r="M9" s="64"/>
      <c r="N9" s="23"/>
      <c r="O9" s="40"/>
    </row>
    <row r="10" spans="1:15" x14ac:dyDescent="0.3">
      <c r="A10" s="96" t="s">
        <v>88</v>
      </c>
      <c r="B10" s="23"/>
      <c r="C10" s="40"/>
      <c r="D10" s="64"/>
      <c r="E10" s="23"/>
      <c r="F10" s="40"/>
      <c r="G10" s="64"/>
      <c r="H10" s="23"/>
      <c r="I10" s="40"/>
      <c r="J10" s="64"/>
      <c r="K10" s="23"/>
      <c r="L10" s="40"/>
      <c r="M10" s="64"/>
      <c r="N10" s="23"/>
      <c r="O10" s="40"/>
    </row>
    <row r="11" spans="1:15" x14ac:dyDescent="0.3">
      <c r="A11" s="96" t="s">
        <v>96</v>
      </c>
      <c r="B11" s="23"/>
      <c r="C11" s="40"/>
      <c r="D11" s="64"/>
      <c r="E11" s="23"/>
      <c r="F11" s="40"/>
      <c r="G11" s="64"/>
      <c r="H11" s="23"/>
      <c r="I11" s="40"/>
      <c r="J11" s="64"/>
      <c r="K11" s="23"/>
      <c r="L11" s="40"/>
      <c r="M11" s="64"/>
      <c r="N11" s="23"/>
      <c r="O11" s="40"/>
    </row>
    <row r="12" spans="1:15" x14ac:dyDescent="0.3">
      <c r="A12" s="96" t="s">
        <v>97</v>
      </c>
      <c r="B12" s="23"/>
      <c r="C12" s="40"/>
      <c r="D12" s="64"/>
      <c r="E12" s="23"/>
      <c r="F12" s="40"/>
      <c r="G12" s="64"/>
      <c r="H12" s="23"/>
      <c r="I12" s="40"/>
      <c r="J12" s="64"/>
      <c r="K12" s="23"/>
      <c r="L12" s="40"/>
      <c r="M12" s="64"/>
      <c r="N12" s="23"/>
      <c r="O12" s="40"/>
    </row>
    <row r="13" spans="1:15" x14ac:dyDescent="0.3">
      <c r="A13" s="96" t="s">
        <v>90</v>
      </c>
      <c r="B13" s="23"/>
      <c r="C13" s="40"/>
      <c r="D13" s="64"/>
      <c r="E13" s="23"/>
      <c r="F13" s="40"/>
      <c r="G13" s="64"/>
      <c r="H13" s="23"/>
      <c r="I13" s="40"/>
      <c r="J13" s="64"/>
      <c r="K13" s="23"/>
      <c r="L13" s="40"/>
      <c r="M13" s="64"/>
      <c r="N13" s="23"/>
      <c r="O13" s="40"/>
    </row>
    <row r="14" spans="1:15" x14ac:dyDescent="0.3">
      <c r="A14" s="96" t="s">
        <v>91</v>
      </c>
      <c r="B14" s="23"/>
      <c r="C14" s="40"/>
      <c r="D14" s="64"/>
      <c r="E14" s="23"/>
      <c r="F14" s="40"/>
      <c r="G14" s="64"/>
      <c r="H14" s="23"/>
      <c r="I14" s="40"/>
      <c r="J14" s="64"/>
      <c r="K14" s="23"/>
      <c r="L14" s="40"/>
      <c r="M14" s="64"/>
      <c r="N14" s="23"/>
      <c r="O14" s="40"/>
    </row>
    <row r="15" spans="1:15" x14ac:dyDescent="0.3">
      <c r="A15" s="96" t="s">
        <v>98</v>
      </c>
      <c r="B15" s="23"/>
      <c r="C15" s="40"/>
      <c r="D15" s="64"/>
      <c r="E15" s="23"/>
      <c r="F15" s="40"/>
      <c r="G15" s="64"/>
      <c r="H15" s="23"/>
      <c r="I15" s="40"/>
      <c r="J15" s="64"/>
      <c r="K15" s="23"/>
      <c r="L15" s="40"/>
      <c r="M15" s="64"/>
      <c r="N15" s="23"/>
      <c r="O15" s="40"/>
    </row>
    <row r="16" spans="1:15" x14ac:dyDescent="0.3">
      <c r="A16" s="96" t="s">
        <v>93</v>
      </c>
      <c r="B16" s="23"/>
      <c r="C16" s="40"/>
      <c r="D16" s="64"/>
      <c r="E16" s="23"/>
      <c r="F16" s="40"/>
      <c r="G16" s="64"/>
      <c r="H16" s="23"/>
      <c r="I16" s="40"/>
      <c r="J16" s="64"/>
      <c r="K16" s="23"/>
      <c r="L16" s="40"/>
      <c r="M16" s="64"/>
      <c r="N16" s="23"/>
      <c r="O16" s="40"/>
    </row>
    <row r="17" spans="1:15" x14ac:dyDescent="0.3">
      <c r="A17" s="96" t="s">
        <v>94</v>
      </c>
      <c r="B17" s="23"/>
      <c r="C17" s="40"/>
      <c r="D17" s="64"/>
      <c r="E17" s="23"/>
      <c r="F17" s="40"/>
      <c r="G17" s="64"/>
      <c r="H17" s="23"/>
      <c r="I17" s="40"/>
      <c r="J17" s="64"/>
      <c r="K17" s="23"/>
      <c r="L17" s="40"/>
      <c r="M17" s="64"/>
      <c r="N17" s="23"/>
      <c r="O17" s="40"/>
    </row>
    <row r="18" spans="1:15" s="26" customFormat="1" x14ac:dyDescent="0.3">
      <c r="A18" s="96"/>
      <c r="B18" s="23"/>
      <c r="C18" s="40"/>
      <c r="D18" s="64"/>
      <c r="E18" s="23"/>
      <c r="F18" s="40"/>
      <c r="G18" s="64"/>
      <c r="H18" s="23"/>
      <c r="I18" s="40"/>
      <c r="J18" s="64"/>
      <c r="K18" s="23"/>
      <c r="L18" s="40"/>
      <c r="M18" s="64"/>
      <c r="N18" s="23"/>
      <c r="O18" s="40"/>
    </row>
    <row r="19" spans="1:15" s="26" customFormat="1" x14ac:dyDescent="0.3">
      <c r="B19" s="23"/>
      <c r="C19" s="40"/>
      <c r="D19" s="64"/>
      <c r="E19" s="23"/>
      <c r="F19" s="40"/>
      <c r="G19" s="64"/>
      <c r="H19" s="23"/>
      <c r="I19" s="40"/>
      <c r="J19" s="64"/>
      <c r="K19" s="23"/>
      <c r="L19" s="40"/>
      <c r="M19" s="64"/>
      <c r="N19" s="23"/>
      <c r="O19" s="40"/>
    </row>
    <row r="20" spans="1:15" s="26" customFormat="1" x14ac:dyDescent="0.3">
      <c r="A20" s="96"/>
      <c r="B20" s="23"/>
      <c r="C20" s="40"/>
      <c r="D20" s="64"/>
      <c r="E20" s="23"/>
      <c r="F20" s="40"/>
      <c r="G20" s="64"/>
      <c r="H20" s="23"/>
      <c r="I20" s="40"/>
      <c r="J20" s="64"/>
      <c r="K20" s="23"/>
      <c r="L20" s="40"/>
      <c r="M20" s="64"/>
      <c r="N20" s="23"/>
      <c r="O20" s="40"/>
    </row>
    <row r="21" spans="1:15" s="26" customFormat="1" ht="15" thickBot="1" x14ac:dyDescent="0.35">
      <c r="A21" s="96" t="s">
        <v>20</v>
      </c>
      <c r="B21" s="65"/>
      <c r="C21" s="40"/>
      <c r="D21" s="64"/>
      <c r="E21" s="65"/>
      <c r="F21" s="40"/>
      <c r="G21" s="64"/>
      <c r="H21" s="65"/>
      <c r="I21" s="40"/>
      <c r="J21" s="64"/>
      <c r="K21" s="65"/>
      <c r="L21" s="40"/>
      <c r="M21" s="64"/>
      <c r="N21" s="65"/>
      <c r="O21" s="40"/>
    </row>
    <row r="22" spans="1:15" s="26" customFormat="1" ht="15" thickBot="1" x14ac:dyDescent="0.35">
      <c r="A22" s="96" t="s">
        <v>51</v>
      </c>
      <c r="B22" s="65"/>
      <c r="C22" s="40"/>
      <c r="D22" s="64"/>
      <c r="E22" s="65"/>
      <c r="F22" s="40"/>
      <c r="G22" s="64"/>
      <c r="H22" s="65"/>
      <c r="I22" s="40"/>
      <c r="J22" s="64"/>
      <c r="K22" s="65"/>
      <c r="L22" s="40"/>
      <c r="M22" s="64"/>
      <c r="N22" s="65"/>
      <c r="O22" s="40"/>
    </row>
    <row r="23" spans="1:15" x14ac:dyDescent="0.3">
      <c r="A23" s="33" t="s">
        <v>64</v>
      </c>
      <c r="B23" s="34"/>
      <c r="C23" s="35"/>
      <c r="D23" s="24"/>
      <c r="E23" s="34"/>
      <c r="F23" s="35"/>
      <c r="G23" s="24"/>
      <c r="H23" s="34"/>
      <c r="I23" s="35"/>
      <c r="J23" s="24"/>
      <c r="K23" s="34"/>
      <c r="L23" s="35"/>
      <c r="M23" s="24"/>
      <c r="N23" s="34"/>
      <c r="O23" s="35"/>
    </row>
    <row r="24" spans="1:15" x14ac:dyDescent="0.3">
      <c r="A24" s="36"/>
      <c r="B24" s="37"/>
      <c r="C24" s="38"/>
      <c r="D24" s="66"/>
      <c r="E24" s="37"/>
      <c r="F24" s="38"/>
      <c r="G24" s="66"/>
      <c r="H24" s="37"/>
      <c r="I24" s="38"/>
      <c r="J24" s="66"/>
      <c r="K24" s="37"/>
      <c r="L24" s="38"/>
      <c r="M24" s="66"/>
      <c r="N24" s="37"/>
      <c r="O24" s="38"/>
    </row>
    <row r="25" spans="1:15" ht="16.8" thickBot="1" x14ac:dyDescent="0.35">
      <c r="A25" s="47" t="s">
        <v>27</v>
      </c>
      <c r="B25" s="67"/>
      <c r="C25" s="32"/>
      <c r="D25" s="64"/>
      <c r="E25" s="67"/>
      <c r="F25" s="32"/>
      <c r="G25" s="64"/>
      <c r="H25" s="67"/>
      <c r="I25" s="32"/>
      <c r="J25" s="64"/>
      <c r="K25" s="67"/>
      <c r="L25" s="32"/>
      <c r="M25" s="64"/>
      <c r="N25" s="67"/>
      <c r="O25" s="32"/>
    </row>
    <row r="26" spans="1:15" x14ac:dyDescent="0.3">
      <c r="A26" s="71" t="s">
        <v>69</v>
      </c>
      <c r="B26" s="120"/>
      <c r="C26" s="89"/>
      <c r="D26" s="64"/>
      <c r="E26" s="120"/>
      <c r="F26" s="40"/>
      <c r="G26" s="64"/>
      <c r="H26" s="120"/>
      <c r="I26" s="40"/>
      <c r="J26" s="64"/>
      <c r="K26" s="120"/>
      <c r="L26" s="40"/>
      <c r="M26" s="64"/>
      <c r="N26" s="120"/>
      <c r="O26" s="40"/>
    </row>
    <row r="27" spans="1:15" x14ac:dyDescent="0.3">
      <c r="A27" s="71" t="s">
        <v>70</v>
      </c>
      <c r="B27" s="30"/>
      <c r="C27" s="40"/>
      <c r="D27" s="64"/>
      <c r="E27" s="30"/>
      <c r="F27" s="40"/>
      <c r="G27" s="64"/>
      <c r="H27" s="30"/>
      <c r="I27" s="40"/>
      <c r="J27" s="64"/>
      <c r="K27" s="30"/>
      <c r="L27" s="40"/>
      <c r="M27" s="64"/>
      <c r="N27" s="30"/>
      <c r="O27" s="40"/>
    </row>
    <row r="28" spans="1:15" x14ac:dyDescent="0.3">
      <c r="A28" s="71" t="s">
        <v>71</v>
      </c>
      <c r="B28" s="30"/>
      <c r="C28" s="40"/>
      <c r="D28" s="64"/>
      <c r="E28" s="30"/>
      <c r="F28" s="40"/>
      <c r="G28" s="64"/>
      <c r="H28" s="30"/>
      <c r="I28" s="40"/>
      <c r="J28" s="64"/>
      <c r="K28" s="30"/>
      <c r="L28" s="40"/>
      <c r="M28" s="64"/>
      <c r="N28" s="30"/>
      <c r="O28" s="40"/>
    </row>
    <row r="29" spans="1:15" x14ac:dyDescent="0.3">
      <c r="A29" s="71" t="s">
        <v>78</v>
      </c>
      <c r="B29" s="30"/>
      <c r="C29" s="40"/>
      <c r="D29" s="64"/>
      <c r="E29" s="30"/>
      <c r="F29" s="40"/>
      <c r="G29" s="64"/>
      <c r="H29" s="30"/>
      <c r="I29" s="40"/>
      <c r="J29" s="64"/>
      <c r="K29" s="30"/>
      <c r="L29" s="40"/>
      <c r="M29" s="64"/>
      <c r="N29" s="30"/>
      <c r="O29" s="40"/>
    </row>
    <row r="30" spans="1:15" x14ac:dyDescent="0.3">
      <c r="A30" s="71" t="s">
        <v>73</v>
      </c>
      <c r="B30" s="30"/>
      <c r="C30" s="40"/>
      <c r="D30" s="64"/>
      <c r="E30" s="30"/>
      <c r="F30" s="40"/>
      <c r="G30" s="64"/>
      <c r="H30" s="30"/>
      <c r="I30" s="40"/>
      <c r="J30" s="64"/>
      <c r="K30" s="30"/>
      <c r="L30" s="40"/>
      <c r="M30" s="64"/>
      <c r="N30" s="30"/>
      <c r="O30" s="40"/>
    </row>
    <row r="31" spans="1:15" x14ac:dyDescent="0.3">
      <c r="A31" s="71" t="s">
        <v>74</v>
      </c>
      <c r="B31" s="30"/>
      <c r="C31" s="40"/>
      <c r="D31" s="64"/>
      <c r="E31" s="30"/>
      <c r="F31" s="40"/>
      <c r="G31" s="64"/>
      <c r="H31" s="30"/>
      <c r="I31" s="40"/>
      <c r="J31" s="64"/>
      <c r="K31" s="30"/>
      <c r="L31" s="40"/>
      <c r="M31" s="64"/>
      <c r="N31" s="30"/>
      <c r="O31" s="40"/>
    </row>
    <row r="32" spans="1:15" x14ac:dyDescent="0.3">
      <c r="A32" s="63"/>
      <c r="B32" s="30"/>
      <c r="C32" s="40"/>
      <c r="D32" s="64"/>
      <c r="E32" s="30"/>
      <c r="F32" s="40"/>
      <c r="G32" s="64"/>
      <c r="H32" s="30"/>
      <c r="I32" s="40"/>
      <c r="J32" s="64"/>
      <c r="K32" s="30"/>
      <c r="L32" s="40"/>
      <c r="M32" s="64"/>
      <c r="N32" s="30"/>
      <c r="O32" s="40"/>
    </row>
    <row r="33" spans="1:15" ht="15" thickBot="1" x14ac:dyDescent="0.35">
      <c r="A33" s="31"/>
      <c r="B33" s="43"/>
      <c r="C33" s="32"/>
      <c r="D33" s="64"/>
      <c r="E33" s="43"/>
      <c r="F33" s="32"/>
      <c r="G33" s="64"/>
      <c r="H33" s="43"/>
      <c r="I33" s="32"/>
      <c r="J33" s="64"/>
      <c r="K33" s="43"/>
      <c r="L33" s="32"/>
      <c r="M33" s="64"/>
      <c r="N33" s="43"/>
      <c r="O33" s="32"/>
    </row>
    <row r="34" spans="1:15" x14ac:dyDescent="0.3">
      <c r="A34" s="44" t="s">
        <v>63</v>
      </c>
      <c r="B34" s="45"/>
      <c r="C34" s="46"/>
      <c r="D34" s="64"/>
      <c r="E34" s="45"/>
      <c r="F34" s="46"/>
      <c r="G34" s="64"/>
      <c r="H34" s="45"/>
      <c r="I34" s="46"/>
      <c r="J34" s="64"/>
      <c r="K34" s="45"/>
      <c r="L34" s="46"/>
      <c r="M34" s="64"/>
      <c r="N34" s="45"/>
      <c r="O34" s="46"/>
    </row>
    <row r="35" spans="1:15" ht="15" thickBot="1" x14ac:dyDescent="0.35">
      <c r="A35" s="47"/>
      <c r="B35" s="48"/>
      <c r="C35" s="49"/>
      <c r="D35" s="66"/>
      <c r="E35" s="48"/>
      <c r="F35" s="49"/>
      <c r="G35" s="68"/>
      <c r="H35" s="48"/>
      <c r="I35" s="49"/>
      <c r="J35" s="68"/>
      <c r="K35" s="48"/>
      <c r="L35" s="49"/>
      <c r="M35" s="68"/>
      <c r="N35" s="48"/>
      <c r="O35" s="49"/>
    </row>
    <row r="36" spans="1:15" ht="23.25" customHeight="1" thickBot="1" x14ac:dyDescent="0.35">
      <c r="A36" s="50" t="s">
        <v>65</v>
      </c>
      <c r="B36" s="51"/>
      <c r="C36" s="52"/>
      <c r="D36" s="69"/>
      <c r="E36" s="51"/>
      <c r="F36" s="52"/>
      <c r="G36" s="70"/>
      <c r="H36" s="51"/>
      <c r="I36" s="52"/>
      <c r="J36" s="70"/>
      <c r="K36" s="51"/>
      <c r="L36" s="52"/>
      <c r="M36" s="70"/>
      <c r="N36" s="51"/>
      <c r="O36" s="52"/>
    </row>
    <row r="37" spans="1:15" ht="15" customHeight="1" x14ac:dyDescent="0.3">
      <c r="A37" s="192" t="s">
        <v>59</v>
      </c>
      <c r="B37" s="202"/>
      <c r="C37" s="202"/>
      <c r="D37" s="202"/>
      <c r="E37" s="202"/>
      <c r="F37" s="202"/>
      <c r="G37" s="202"/>
      <c r="H37" s="202"/>
      <c r="I37" s="202"/>
      <c r="J37" s="203"/>
      <c r="K37" s="203"/>
      <c r="L37" s="203"/>
      <c r="M37" s="203"/>
      <c r="N37" s="203"/>
      <c r="O37" s="204"/>
    </row>
    <row r="38" spans="1:15" x14ac:dyDescent="0.3">
      <c r="A38" s="205"/>
      <c r="B38" s="206"/>
      <c r="C38" s="206"/>
      <c r="D38" s="206"/>
      <c r="E38" s="206"/>
      <c r="F38" s="206"/>
      <c r="G38" s="206"/>
      <c r="H38" s="206"/>
      <c r="I38" s="206"/>
      <c r="J38" s="207"/>
      <c r="K38" s="207"/>
      <c r="L38" s="207"/>
      <c r="M38" s="207"/>
      <c r="N38" s="207"/>
      <c r="O38" s="208"/>
    </row>
    <row r="39" spans="1:15" ht="30" customHeight="1" thickBot="1" x14ac:dyDescent="0.35">
      <c r="A39" s="209"/>
      <c r="B39" s="210"/>
      <c r="C39" s="210"/>
      <c r="D39" s="210"/>
      <c r="E39" s="210"/>
      <c r="F39" s="210"/>
      <c r="G39" s="210"/>
      <c r="H39" s="210"/>
      <c r="I39" s="210"/>
      <c r="J39" s="211"/>
      <c r="K39" s="211"/>
      <c r="L39" s="211"/>
      <c r="M39" s="211"/>
      <c r="N39" s="211"/>
      <c r="O39" s="212"/>
    </row>
    <row r="40" spans="1:15" s="26" customFormat="1" x14ac:dyDescent="0.3">
      <c r="A40" s="121"/>
      <c r="B40" s="122"/>
      <c r="C40" s="122"/>
      <c r="D40" s="123"/>
      <c r="E40" s="122"/>
      <c r="F40" s="122"/>
      <c r="G40" s="123"/>
      <c r="H40" s="122"/>
      <c r="I40" s="122"/>
      <c r="J40" s="123"/>
      <c r="K40" s="122"/>
      <c r="L40" s="122"/>
      <c r="M40" s="123"/>
      <c r="N40" s="122"/>
      <c r="O40" s="122"/>
    </row>
    <row r="41" spans="1:15" x14ac:dyDescent="0.3">
      <c r="A41" s="88"/>
    </row>
  </sheetData>
  <mergeCells count="6">
    <mergeCell ref="A37:O39"/>
    <mergeCell ref="B7:C7"/>
    <mergeCell ref="E7:F7"/>
    <mergeCell ref="H7:I7"/>
    <mergeCell ref="K7:L7"/>
    <mergeCell ref="N7:O7"/>
  </mergeCells>
  <pageMargins left="0.7" right="0.7" top="0.75" bottom="0.75" header="0.3" footer="0.3"/>
  <pageSetup scale="46"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O41"/>
  <sheetViews>
    <sheetView topLeftCell="A6" zoomScaleNormal="100" workbookViewId="0">
      <selection activeCell="A37" sqref="A37:O39"/>
    </sheetView>
  </sheetViews>
  <sheetFormatPr defaultColWidth="8.88671875" defaultRowHeight="14.4" x14ac:dyDescent="0.3"/>
  <cols>
    <col min="1" max="1" width="40.44140625" style="3" customWidth="1"/>
    <col min="2" max="2" width="21.109375" style="3" customWidth="1"/>
    <col min="3" max="3" width="22.44140625" style="3" customWidth="1"/>
    <col min="4" max="4" width="1.109375" style="3" customWidth="1"/>
    <col min="5" max="5" width="21.109375" style="3" customWidth="1"/>
    <col min="6" max="6" width="22.44140625" style="3" customWidth="1"/>
    <col min="7" max="7" width="1.109375" style="3" customWidth="1"/>
    <col min="8" max="8" width="21.109375" style="3" customWidth="1"/>
    <col min="9" max="9" width="22.44140625" style="3" customWidth="1"/>
    <col min="10" max="10" width="1.109375" style="3" customWidth="1"/>
    <col min="11" max="11" width="21.109375" style="3" customWidth="1"/>
    <col min="12" max="12" width="22.44140625" style="3" customWidth="1"/>
    <col min="13" max="13" width="1.109375" style="3" customWidth="1"/>
    <col min="14" max="14" width="21.44140625" style="3" customWidth="1"/>
    <col min="15" max="15" width="22.44140625" style="3" customWidth="1"/>
    <col min="16" max="16384" width="8.88671875" style="3"/>
  </cols>
  <sheetData>
    <row r="1" spans="1:15" x14ac:dyDescent="0.3">
      <c r="K1" s="57"/>
    </row>
    <row r="2" spans="1:15" x14ac:dyDescent="0.3">
      <c r="A2" s="1" t="s">
        <v>0</v>
      </c>
      <c r="D2" s="26"/>
      <c r="E2" s="26"/>
    </row>
    <row r="3" spans="1:15" x14ac:dyDescent="0.3">
      <c r="A3" s="4" t="s">
        <v>31</v>
      </c>
      <c r="D3" s="26"/>
      <c r="E3" s="26"/>
    </row>
    <row r="4" spans="1:15" ht="14.25" customHeight="1" x14ac:dyDescent="0.35">
      <c r="A4" s="13"/>
      <c r="D4" s="26"/>
      <c r="E4" s="26"/>
    </row>
    <row r="5" spans="1:15" ht="18" x14ac:dyDescent="0.35">
      <c r="A5" s="14" t="s">
        <v>67</v>
      </c>
      <c r="B5" s="15"/>
      <c r="C5" s="15"/>
      <c r="D5" s="58"/>
      <c r="E5" s="26"/>
      <c r="F5" s="58"/>
      <c r="G5" s="58"/>
      <c r="H5" s="58"/>
      <c r="I5" s="58"/>
      <c r="J5" s="58"/>
      <c r="K5" s="58"/>
      <c r="L5" s="58"/>
      <c r="M5" s="58"/>
      <c r="N5" s="58"/>
      <c r="O5" s="58"/>
    </row>
    <row r="6" spans="1:15" ht="15" thickBot="1" x14ac:dyDescent="0.35">
      <c r="D6" s="26"/>
      <c r="E6" s="26"/>
      <c r="F6" s="26"/>
      <c r="G6" s="26"/>
      <c r="H6" s="26"/>
      <c r="I6" s="26"/>
      <c r="J6" s="26"/>
      <c r="K6" s="26"/>
      <c r="L6" s="26"/>
      <c r="M6" s="26"/>
      <c r="N6" s="26"/>
      <c r="O6" s="26"/>
    </row>
    <row r="7" spans="1:15" ht="18" customHeight="1" thickBot="1" x14ac:dyDescent="0.35">
      <c r="A7" s="16"/>
      <c r="B7" s="200" t="s">
        <v>6</v>
      </c>
      <c r="C7" s="201" t="s">
        <v>15</v>
      </c>
      <c r="D7" s="59"/>
      <c r="E7" s="200" t="s">
        <v>7</v>
      </c>
      <c r="F7" s="201" t="s">
        <v>15</v>
      </c>
      <c r="G7" s="59"/>
      <c r="H7" s="200" t="s">
        <v>8</v>
      </c>
      <c r="I7" s="201" t="s">
        <v>15</v>
      </c>
      <c r="J7" s="59"/>
      <c r="K7" s="200" t="s">
        <v>9</v>
      </c>
      <c r="L7" s="201" t="s">
        <v>15</v>
      </c>
      <c r="M7" s="59"/>
      <c r="N7" s="200" t="s">
        <v>10</v>
      </c>
      <c r="O7" s="201" t="s">
        <v>15</v>
      </c>
    </row>
    <row r="8" spans="1:15" ht="18" customHeight="1" thickBot="1" x14ac:dyDescent="0.35">
      <c r="A8" s="18" t="s">
        <v>26</v>
      </c>
      <c r="B8" s="60" t="s">
        <v>14</v>
      </c>
      <c r="C8" s="61" t="s">
        <v>15</v>
      </c>
      <c r="D8" s="62"/>
      <c r="E8" s="60" t="s">
        <v>14</v>
      </c>
      <c r="F8" s="61" t="s">
        <v>15</v>
      </c>
      <c r="G8" s="62"/>
      <c r="H8" s="60" t="s">
        <v>14</v>
      </c>
      <c r="I8" s="61" t="s">
        <v>15</v>
      </c>
      <c r="J8" s="62"/>
      <c r="K8" s="60" t="s">
        <v>14</v>
      </c>
      <c r="L8" s="61" t="s">
        <v>15</v>
      </c>
      <c r="M8" s="62"/>
      <c r="N8" s="60" t="s">
        <v>14</v>
      </c>
      <c r="O8" s="61" t="s">
        <v>15</v>
      </c>
    </row>
    <row r="9" spans="1:15" x14ac:dyDescent="0.3">
      <c r="A9" s="96" t="s">
        <v>87</v>
      </c>
      <c r="B9" s="23"/>
      <c r="C9" s="40"/>
      <c r="D9" s="64"/>
      <c r="E9" s="23"/>
      <c r="F9" s="40"/>
      <c r="G9" s="64"/>
      <c r="H9" s="23"/>
      <c r="I9" s="40"/>
      <c r="J9" s="64"/>
      <c r="K9" s="23"/>
      <c r="L9" s="40"/>
      <c r="M9" s="64"/>
      <c r="N9" s="23"/>
      <c r="O9" s="40"/>
    </row>
    <row r="10" spans="1:15" x14ac:dyDescent="0.3">
      <c r="A10" s="96" t="s">
        <v>88</v>
      </c>
      <c r="B10" s="23"/>
      <c r="C10" s="40"/>
      <c r="D10" s="64"/>
      <c r="E10" s="23"/>
      <c r="F10" s="40"/>
      <c r="G10" s="64"/>
      <c r="H10" s="23"/>
      <c r="I10" s="40"/>
      <c r="J10" s="64"/>
      <c r="K10" s="23"/>
      <c r="L10" s="40"/>
      <c r="M10" s="64"/>
      <c r="N10" s="23"/>
      <c r="O10" s="40"/>
    </row>
    <row r="11" spans="1:15" x14ac:dyDescent="0.3">
      <c r="A11" s="96" t="s">
        <v>96</v>
      </c>
      <c r="B11" s="23"/>
      <c r="C11" s="40"/>
      <c r="D11" s="64"/>
      <c r="E11" s="23"/>
      <c r="F11" s="40"/>
      <c r="G11" s="64"/>
      <c r="H11" s="23"/>
      <c r="I11" s="40"/>
      <c r="J11" s="64"/>
      <c r="K11" s="23"/>
      <c r="L11" s="40"/>
      <c r="M11" s="64"/>
      <c r="N11" s="23"/>
      <c r="O11" s="40"/>
    </row>
    <row r="12" spans="1:15" x14ac:dyDescent="0.3">
      <c r="A12" s="96" t="s">
        <v>97</v>
      </c>
      <c r="B12" s="23"/>
      <c r="C12" s="40"/>
      <c r="D12" s="64"/>
      <c r="E12" s="23"/>
      <c r="F12" s="40"/>
      <c r="G12" s="64"/>
      <c r="H12" s="23"/>
      <c r="I12" s="40"/>
      <c r="J12" s="64"/>
      <c r="K12" s="23"/>
      <c r="L12" s="40"/>
      <c r="M12" s="64"/>
      <c r="N12" s="23"/>
      <c r="O12" s="40"/>
    </row>
    <row r="13" spans="1:15" x14ac:dyDescent="0.3">
      <c r="A13" s="96" t="s">
        <v>90</v>
      </c>
      <c r="B13" s="23"/>
      <c r="C13" s="40"/>
      <c r="D13" s="64"/>
      <c r="E13" s="23"/>
      <c r="F13" s="40"/>
      <c r="G13" s="64"/>
      <c r="H13" s="23"/>
      <c r="I13" s="40"/>
      <c r="J13" s="64"/>
      <c r="K13" s="23"/>
      <c r="L13" s="40"/>
      <c r="M13" s="64"/>
      <c r="N13" s="23"/>
      <c r="O13" s="40"/>
    </row>
    <row r="14" spans="1:15" x14ac:dyDescent="0.3">
      <c r="A14" s="96" t="s">
        <v>91</v>
      </c>
      <c r="B14" s="23"/>
      <c r="C14" s="40"/>
      <c r="D14" s="64"/>
      <c r="E14" s="23"/>
      <c r="F14" s="40"/>
      <c r="G14" s="64"/>
      <c r="H14" s="23"/>
      <c r="I14" s="40"/>
      <c r="J14" s="64"/>
      <c r="K14" s="23"/>
      <c r="L14" s="40"/>
      <c r="M14" s="64"/>
      <c r="N14" s="23"/>
      <c r="O14" s="40"/>
    </row>
    <row r="15" spans="1:15" x14ac:dyDescent="0.3">
      <c r="A15" s="96" t="s">
        <v>98</v>
      </c>
      <c r="B15" s="23"/>
      <c r="C15" s="40"/>
      <c r="D15" s="64"/>
      <c r="E15" s="23"/>
      <c r="F15" s="40"/>
      <c r="G15" s="64"/>
      <c r="H15" s="23"/>
      <c r="I15" s="40"/>
      <c r="J15" s="64"/>
      <c r="K15" s="23"/>
      <c r="L15" s="40"/>
      <c r="M15" s="64"/>
      <c r="N15" s="23"/>
      <c r="O15" s="40"/>
    </row>
    <row r="16" spans="1:15" x14ac:dyDescent="0.3">
      <c r="A16" s="96" t="s">
        <v>93</v>
      </c>
      <c r="B16" s="23"/>
      <c r="C16" s="40"/>
      <c r="D16" s="64"/>
      <c r="E16" s="23"/>
      <c r="F16" s="40"/>
      <c r="G16" s="64"/>
      <c r="H16" s="23"/>
      <c r="I16" s="40"/>
      <c r="J16" s="64"/>
      <c r="K16" s="23"/>
      <c r="L16" s="40"/>
      <c r="M16" s="64"/>
      <c r="N16" s="23"/>
      <c r="O16" s="40"/>
    </row>
    <row r="17" spans="1:15" x14ac:dyDescent="0.3">
      <c r="A17" s="96" t="s">
        <v>94</v>
      </c>
      <c r="B17" s="23"/>
      <c r="C17" s="40"/>
      <c r="D17" s="64"/>
      <c r="E17" s="23"/>
      <c r="F17" s="40"/>
      <c r="G17" s="64"/>
      <c r="H17" s="23"/>
      <c r="I17" s="40"/>
      <c r="J17" s="64"/>
      <c r="K17" s="23"/>
      <c r="L17" s="40"/>
      <c r="M17" s="64"/>
      <c r="N17" s="23"/>
      <c r="O17" s="40"/>
    </row>
    <row r="18" spans="1:15" s="26" customFormat="1" x14ac:dyDescent="0.3">
      <c r="A18" s="96"/>
      <c r="B18" s="23"/>
      <c r="C18" s="40"/>
      <c r="D18" s="64"/>
      <c r="E18" s="23"/>
      <c r="F18" s="40"/>
      <c r="G18" s="64"/>
      <c r="H18" s="23"/>
      <c r="I18" s="40"/>
      <c r="J18" s="64"/>
      <c r="K18" s="23"/>
      <c r="L18" s="40"/>
      <c r="M18" s="64"/>
      <c r="N18" s="23"/>
      <c r="O18" s="40"/>
    </row>
    <row r="19" spans="1:15" s="26" customFormat="1" x14ac:dyDescent="0.3">
      <c r="B19" s="23"/>
      <c r="C19" s="40"/>
      <c r="D19" s="64"/>
      <c r="E19" s="23"/>
      <c r="F19" s="40"/>
      <c r="G19" s="64"/>
      <c r="H19" s="23"/>
      <c r="I19" s="40"/>
      <c r="J19" s="64"/>
      <c r="K19" s="23"/>
      <c r="L19" s="40"/>
      <c r="M19" s="64"/>
      <c r="N19" s="23"/>
      <c r="O19" s="40"/>
    </row>
    <row r="20" spans="1:15" s="26" customFormat="1" x14ac:dyDescent="0.3">
      <c r="A20" s="96"/>
      <c r="B20" s="23"/>
      <c r="C20" s="40"/>
      <c r="D20" s="64"/>
      <c r="E20" s="23"/>
      <c r="F20" s="40"/>
      <c r="G20" s="64"/>
      <c r="H20" s="23"/>
      <c r="I20" s="40"/>
      <c r="J20" s="64"/>
      <c r="K20" s="23"/>
      <c r="L20" s="40"/>
      <c r="M20" s="64"/>
      <c r="N20" s="23"/>
      <c r="O20" s="40"/>
    </row>
    <row r="21" spans="1:15" s="26" customFormat="1" ht="15" thickBot="1" x14ac:dyDescent="0.35">
      <c r="A21" s="96" t="s">
        <v>20</v>
      </c>
      <c r="B21" s="65"/>
      <c r="C21" s="40"/>
      <c r="D21" s="64"/>
      <c r="E21" s="65"/>
      <c r="F21" s="40"/>
      <c r="G21" s="64"/>
      <c r="H21" s="65"/>
      <c r="I21" s="40"/>
      <c r="J21" s="64"/>
      <c r="K21" s="65"/>
      <c r="L21" s="40"/>
      <c r="M21" s="64"/>
      <c r="N21" s="65"/>
      <c r="O21" s="40"/>
    </row>
    <row r="22" spans="1:15" s="26" customFormat="1" ht="15" thickBot="1" x14ac:dyDescent="0.35">
      <c r="A22" s="96" t="s">
        <v>51</v>
      </c>
      <c r="B22" s="65"/>
      <c r="C22" s="40"/>
      <c r="D22" s="64"/>
      <c r="E22" s="65"/>
      <c r="F22" s="40"/>
      <c r="G22" s="64"/>
      <c r="H22" s="65"/>
      <c r="I22" s="40"/>
      <c r="J22" s="64"/>
      <c r="K22" s="65"/>
      <c r="L22" s="40"/>
      <c r="M22" s="64"/>
      <c r="N22" s="65"/>
      <c r="O22" s="40"/>
    </row>
    <row r="23" spans="1:15" x14ac:dyDescent="0.3">
      <c r="A23" s="33" t="s">
        <v>64</v>
      </c>
      <c r="B23" s="34"/>
      <c r="C23" s="35"/>
      <c r="D23" s="24"/>
      <c r="E23" s="34"/>
      <c r="F23" s="35"/>
      <c r="G23" s="24"/>
      <c r="H23" s="34"/>
      <c r="I23" s="35"/>
      <c r="J23" s="24"/>
      <c r="K23" s="34"/>
      <c r="L23" s="35"/>
      <c r="M23" s="24"/>
      <c r="N23" s="34"/>
      <c r="O23" s="35"/>
    </row>
    <row r="24" spans="1:15" x14ac:dyDescent="0.3">
      <c r="A24" s="36"/>
      <c r="B24" s="37"/>
      <c r="C24" s="38"/>
      <c r="D24" s="66"/>
      <c r="E24" s="37"/>
      <c r="F24" s="38"/>
      <c r="G24" s="66"/>
      <c r="H24" s="37"/>
      <c r="I24" s="38"/>
      <c r="J24" s="66"/>
      <c r="K24" s="37"/>
      <c r="L24" s="38"/>
      <c r="M24" s="66"/>
      <c r="N24" s="37"/>
      <c r="O24" s="38"/>
    </row>
    <row r="25" spans="1:15" ht="16.8" thickBot="1" x14ac:dyDescent="0.35">
      <c r="A25" s="47" t="s">
        <v>27</v>
      </c>
      <c r="B25" s="67"/>
      <c r="C25" s="32"/>
      <c r="D25" s="64"/>
      <c r="E25" s="67"/>
      <c r="F25" s="32"/>
      <c r="G25" s="64"/>
      <c r="H25" s="67"/>
      <c r="I25" s="32"/>
      <c r="J25" s="64"/>
      <c r="K25" s="67"/>
      <c r="L25" s="32"/>
      <c r="M25" s="64"/>
      <c r="N25" s="67"/>
      <c r="O25" s="32"/>
    </row>
    <row r="26" spans="1:15" x14ac:dyDescent="0.3">
      <c r="A26" s="71" t="s">
        <v>69</v>
      </c>
      <c r="B26" s="120"/>
      <c r="C26" s="89"/>
      <c r="D26" s="64"/>
      <c r="E26" s="120"/>
      <c r="F26" s="40"/>
      <c r="G26" s="64"/>
      <c r="H26" s="120"/>
      <c r="I26" s="40"/>
      <c r="J26" s="64"/>
      <c r="K26" s="120"/>
      <c r="L26" s="40"/>
      <c r="M26" s="64"/>
      <c r="N26" s="120"/>
      <c r="O26" s="40"/>
    </row>
    <row r="27" spans="1:15" x14ac:dyDescent="0.3">
      <c r="A27" s="71" t="s">
        <v>70</v>
      </c>
      <c r="B27" s="30"/>
      <c r="C27" s="40"/>
      <c r="D27" s="64"/>
      <c r="E27" s="30"/>
      <c r="F27" s="40"/>
      <c r="G27" s="64"/>
      <c r="H27" s="30"/>
      <c r="I27" s="40"/>
      <c r="J27" s="64"/>
      <c r="K27" s="30"/>
      <c r="L27" s="40"/>
      <c r="M27" s="64"/>
      <c r="N27" s="30"/>
      <c r="O27" s="40"/>
    </row>
    <row r="28" spans="1:15" x14ac:dyDescent="0.3">
      <c r="A28" s="71" t="s">
        <v>71</v>
      </c>
      <c r="B28" s="30"/>
      <c r="C28" s="40"/>
      <c r="D28" s="64"/>
      <c r="E28" s="30"/>
      <c r="F28" s="40"/>
      <c r="G28" s="64"/>
      <c r="H28" s="30"/>
      <c r="I28" s="40"/>
      <c r="J28" s="64"/>
      <c r="K28" s="30"/>
      <c r="L28" s="40"/>
      <c r="M28" s="64"/>
      <c r="N28" s="30"/>
      <c r="O28" s="40"/>
    </row>
    <row r="29" spans="1:15" x14ac:dyDescent="0.3">
      <c r="A29" s="71" t="s">
        <v>78</v>
      </c>
      <c r="B29" s="30"/>
      <c r="C29" s="40"/>
      <c r="D29" s="64"/>
      <c r="E29" s="30"/>
      <c r="F29" s="40"/>
      <c r="G29" s="64"/>
      <c r="H29" s="30"/>
      <c r="I29" s="40"/>
      <c r="J29" s="64"/>
      <c r="K29" s="30"/>
      <c r="L29" s="40"/>
      <c r="M29" s="64"/>
      <c r="N29" s="30"/>
      <c r="O29" s="40"/>
    </row>
    <row r="30" spans="1:15" x14ac:dyDescent="0.3">
      <c r="A30" s="71" t="s">
        <v>73</v>
      </c>
      <c r="B30" s="30"/>
      <c r="C30" s="40"/>
      <c r="D30" s="64"/>
      <c r="E30" s="30"/>
      <c r="F30" s="40"/>
      <c r="G30" s="64"/>
      <c r="H30" s="30"/>
      <c r="I30" s="40"/>
      <c r="J30" s="64"/>
      <c r="K30" s="30"/>
      <c r="L30" s="40"/>
      <c r="M30" s="64"/>
      <c r="N30" s="30"/>
      <c r="O30" s="40"/>
    </row>
    <row r="31" spans="1:15" x14ac:dyDescent="0.3">
      <c r="A31" s="71" t="s">
        <v>74</v>
      </c>
      <c r="B31" s="30"/>
      <c r="C31" s="40"/>
      <c r="D31" s="64"/>
      <c r="E31" s="30"/>
      <c r="F31" s="40"/>
      <c r="G31" s="64"/>
      <c r="H31" s="30"/>
      <c r="I31" s="40"/>
      <c r="J31" s="64"/>
      <c r="K31" s="30"/>
      <c r="L31" s="40"/>
      <c r="M31" s="64"/>
      <c r="N31" s="30"/>
      <c r="O31" s="40"/>
    </row>
    <row r="32" spans="1:15" x14ac:dyDescent="0.3">
      <c r="A32" s="63"/>
      <c r="B32" s="30"/>
      <c r="C32" s="40"/>
      <c r="D32" s="64"/>
      <c r="E32" s="30"/>
      <c r="F32" s="40"/>
      <c r="G32" s="64"/>
      <c r="H32" s="30"/>
      <c r="I32" s="40"/>
      <c r="J32" s="64"/>
      <c r="K32" s="30"/>
      <c r="L32" s="40"/>
      <c r="M32" s="64"/>
      <c r="N32" s="30"/>
      <c r="O32" s="40"/>
    </row>
    <row r="33" spans="1:15" ht="15" thickBot="1" x14ac:dyDescent="0.35">
      <c r="A33" s="31"/>
      <c r="B33" s="43"/>
      <c r="C33" s="32"/>
      <c r="D33" s="64"/>
      <c r="E33" s="43"/>
      <c r="F33" s="32"/>
      <c r="G33" s="64"/>
      <c r="H33" s="43"/>
      <c r="I33" s="32"/>
      <c r="J33" s="64"/>
      <c r="K33" s="43"/>
      <c r="L33" s="32"/>
      <c r="M33" s="64"/>
      <c r="N33" s="43"/>
      <c r="O33" s="32"/>
    </row>
    <row r="34" spans="1:15" x14ac:dyDescent="0.3">
      <c r="A34" s="44" t="s">
        <v>63</v>
      </c>
      <c r="B34" s="45"/>
      <c r="C34" s="46"/>
      <c r="D34" s="64"/>
      <c r="E34" s="45"/>
      <c r="F34" s="46"/>
      <c r="G34" s="64"/>
      <c r="H34" s="45"/>
      <c r="I34" s="46"/>
      <c r="J34" s="64"/>
      <c r="K34" s="45"/>
      <c r="L34" s="46"/>
      <c r="M34" s="64"/>
      <c r="N34" s="45"/>
      <c r="O34" s="46"/>
    </row>
    <row r="35" spans="1:15" ht="15" thickBot="1" x14ac:dyDescent="0.35">
      <c r="A35" s="47"/>
      <c r="B35" s="48"/>
      <c r="C35" s="49"/>
      <c r="D35" s="66"/>
      <c r="E35" s="48"/>
      <c r="F35" s="49"/>
      <c r="G35" s="68"/>
      <c r="H35" s="48"/>
      <c r="I35" s="49"/>
      <c r="J35" s="68"/>
      <c r="K35" s="48"/>
      <c r="L35" s="49"/>
      <c r="M35" s="68"/>
      <c r="N35" s="48"/>
      <c r="O35" s="49"/>
    </row>
    <row r="36" spans="1:15" ht="23.25" customHeight="1" thickBot="1" x14ac:dyDescent="0.35">
      <c r="A36" s="50" t="s">
        <v>65</v>
      </c>
      <c r="B36" s="51"/>
      <c r="C36" s="52"/>
      <c r="D36" s="69"/>
      <c r="E36" s="51"/>
      <c r="F36" s="52"/>
      <c r="G36" s="70"/>
      <c r="H36" s="51"/>
      <c r="I36" s="52"/>
      <c r="J36" s="70"/>
      <c r="K36" s="51"/>
      <c r="L36" s="52"/>
      <c r="M36" s="70"/>
      <c r="N36" s="51"/>
      <c r="O36" s="52"/>
    </row>
    <row r="37" spans="1:15" ht="15" customHeight="1" x14ac:dyDescent="0.3">
      <c r="A37" s="192" t="s">
        <v>59</v>
      </c>
      <c r="B37" s="202"/>
      <c r="C37" s="202"/>
      <c r="D37" s="202"/>
      <c r="E37" s="202"/>
      <c r="F37" s="202"/>
      <c r="G37" s="202"/>
      <c r="H37" s="202"/>
      <c r="I37" s="202"/>
      <c r="J37" s="203"/>
      <c r="K37" s="203"/>
      <c r="L37" s="203"/>
      <c r="M37" s="203"/>
      <c r="N37" s="203"/>
      <c r="O37" s="204"/>
    </row>
    <row r="38" spans="1:15" x14ac:dyDescent="0.3">
      <c r="A38" s="205"/>
      <c r="B38" s="206"/>
      <c r="C38" s="206"/>
      <c r="D38" s="206"/>
      <c r="E38" s="206"/>
      <c r="F38" s="206"/>
      <c r="G38" s="206"/>
      <c r="H38" s="206"/>
      <c r="I38" s="206"/>
      <c r="J38" s="207"/>
      <c r="K38" s="207"/>
      <c r="L38" s="207"/>
      <c r="M38" s="207"/>
      <c r="N38" s="207"/>
      <c r="O38" s="208"/>
    </row>
    <row r="39" spans="1:15" ht="30" customHeight="1" thickBot="1" x14ac:dyDescent="0.35">
      <c r="A39" s="209"/>
      <c r="B39" s="210"/>
      <c r="C39" s="210"/>
      <c r="D39" s="210"/>
      <c r="E39" s="210"/>
      <c r="F39" s="210"/>
      <c r="G39" s="210"/>
      <c r="H39" s="210"/>
      <c r="I39" s="210"/>
      <c r="J39" s="211"/>
      <c r="K39" s="211"/>
      <c r="L39" s="211"/>
      <c r="M39" s="211"/>
      <c r="N39" s="211"/>
      <c r="O39" s="212"/>
    </row>
    <row r="40" spans="1:15" s="26" customFormat="1" x14ac:dyDescent="0.3">
      <c r="A40" s="121"/>
      <c r="B40" s="122"/>
      <c r="C40" s="122"/>
      <c r="D40" s="123"/>
      <c r="E40" s="122"/>
      <c r="F40" s="122"/>
      <c r="G40" s="123"/>
      <c r="H40" s="122"/>
      <c r="I40" s="122"/>
      <c r="J40" s="123"/>
      <c r="K40" s="122"/>
      <c r="L40" s="122"/>
      <c r="M40" s="123"/>
      <c r="N40" s="122"/>
      <c r="O40" s="122"/>
    </row>
    <row r="41" spans="1:15" x14ac:dyDescent="0.3">
      <c r="A41" s="88"/>
    </row>
  </sheetData>
  <mergeCells count="6">
    <mergeCell ref="A37:O39"/>
    <mergeCell ref="B7:C7"/>
    <mergeCell ref="E7:F7"/>
    <mergeCell ref="H7:I7"/>
    <mergeCell ref="K7:L7"/>
    <mergeCell ref="N7:O7"/>
  </mergeCells>
  <pageMargins left="0.7" right="0.7" top="0.75" bottom="0.75" header="0.3" footer="0.3"/>
  <pageSetup scale="46"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O40"/>
  <sheetViews>
    <sheetView topLeftCell="A4" zoomScaleNormal="100" workbookViewId="0">
      <selection activeCell="A36" sqref="A36:O38"/>
    </sheetView>
  </sheetViews>
  <sheetFormatPr defaultColWidth="8.88671875" defaultRowHeight="14.4" x14ac:dyDescent="0.3"/>
  <cols>
    <col min="1" max="1" width="40.44140625" style="3" customWidth="1"/>
    <col min="2" max="2" width="21.109375" style="3" customWidth="1"/>
    <col min="3" max="3" width="22.44140625" style="3" customWidth="1"/>
    <col min="4" max="4" width="1.109375" style="3" customWidth="1"/>
    <col min="5" max="5" width="21.109375" style="3" customWidth="1"/>
    <col min="6" max="6" width="22.44140625" style="3" customWidth="1"/>
    <col min="7" max="7" width="1.109375" style="3" customWidth="1"/>
    <col min="8" max="8" width="21.109375" style="3" customWidth="1"/>
    <col min="9" max="9" width="22.44140625" style="3" customWidth="1"/>
    <col min="10" max="10" width="1.109375" style="3" customWidth="1"/>
    <col min="11" max="11" width="21.109375" style="3" customWidth="1"/>
    <col min="12" max="12" width="22.44140625" style="3" customWidth="1"/>
    <col min="13" max="13" width="1.109375" style="3" customWidth="1"/>
    <col min="14" max="14" width="21.44140625" style="3" customWidth="1"/>
    <col min="15" max="15" width="22.44140625" style="3" customWidth="1"/>
    <col min="16" max="16384" width="8.88671875" style="3"/>
  </cols>
  <sheetData>
    <row r="1" spans="1:15" x14ac:dyDescent="0.3">
      <c r="K1" s="57"/>
    </row>
    <row r="2" spans="1:15" x14ac:dyDescent="0.3">
      <c r="A2" s="1" t="s">
        <v>0</v>
      </c>
      <c r="D2" s="26"/>
      <c r="E2" s="26"/>
    </row>
    <row r="3" spans="1:15" x14ac:dyDescent="0.3">
      <c r="A3" s="4" t="s">
        <v>31</v>
      </c>
      <c r="D3" s="26"/>
      <c r="E3" s="26"/>
    </row>
    <row r="4" spans="1:15" ht="14.25" customHeight="1" x14ac:dyDescent="0.35">
      <c r="A4" s="13"/>
      <c r="D4" s="26"/>
      <c r="E4" s="26"/>
    </row>
    <row r="5" spans="1:15" ht="18" x14ac:dyDescent="0.35">
      <c r="A5" s="14" t="s">
        <v>76</v>
      </c>
      <c r="B5" s="15"/>
      <c r="C5" s="15"/>
      <c r="D5" s="58"/>
      <c r="E5" s="26"/>
      <c r="F5" s="58"/>
      <c r="G5" s="58"/>
      <c r="H5" s="58"/>
      <c r="I5" s="58"/>
      <c r="J5" s="58"/>
      <c r="K5" s="58"/>
      <c r="L5" s="58"/>
      <c r="M5" s="58"/>
      <c r="N5" s="58"/>
      <c r="O5" s="58"/>
    </row>
    <row r="6" spans="1:15" ht="15" thickBot="1" x14ac:dyDescent="0.35">
      <c r="D6" s="26"/>
      <c r="E6" s="26"/>
      <c r="F6" s="26"/>
      <c r="G6" s="26"/>
      <c r="H6" s="26"/>
      <c r="I6" s="26"/>
      <c r="J6" s="26"/>
      <c r="K6" s="26"/>
      <c r="L6" s="26"/>
      <c r="M6" s="26"/>
      <c r="N6" s="26"/>
      <c r="O6" s="26"/>
    </row>
    <row r="7" spans="1:15" ht="18" customHeight="1" thickBot="1" x14ac:dyDescent="0.35">
      <c r="A7" s="16"/>
      <c r="B7" s="200" t="s">
        <v>6</v>
      </c>
      <c r="C7" s="201" t="s">
        <v>15</v>
      </c>
      <c r="D7" s="59"/>
      <c r="E7" s="200" t="s">
        <v>7</v>
      </c>
      <c r="F7" s="201" t="s">
        <v>15</v>
      </c>
      <c r="G7" s="59"/>
      <c r="H7" s="200" t="s">
        <v>8</v>
      </c>
      <c r="I7" s="201" t="s">
        <v>15</v>
      </c>
      <c r="J7" s="59"/>
      <c r="K7" s="200" t="s">
        <v>9</v>
      </c>
      <c r="L7" s="201" t="s">
        <v>15</v>
      </c>
      <c r="M7" s="59"/>
      <c r="N7" s="200" t="s">
        <v>10</v>
      </c>
      <c r="O7" s="201" t="s">
        <v>15</v>
      </c>
    </row>
    <row r="8" spans="1:15" ht="18" customHeight="1" thickBot="1" x14ac:dyDescent="0.35">
      <c r="A8" s="18" t="s">
        <v>26</v>
      </c>
      <c r="B8" s="60" t="s">
        <v>14</v>
      </c>
      <c r="C8" s="61" t="s">
        <v>15</v>
      </c>
      <c r="D8" s="62"/>
      <c r="E8" s="60" t="s">
        <v>14</v>
      </c>
      <c r="F8" s="61" t="s">
        <v>15</v>
      </c>
      <c r="G8" s="62"/>
      <c r="H8" s="60" t="s">
        <v>14</v>
      </c>
      <c r="I8" s="61" t="s">
        <v>15</v>
      </c>
      <c r="J8" s="62"/>
      <c r="K8" s="60" t="s">
        <v>14</v>
      </c>
      <c r="L8" s="61" t="s">
        <v>15</v>
      </c>
      <c r="M8" s="62"/>
      <c r="N8" s="60" t="s">
        <v>14</v>
      </c>
      <c r="O8" s="61" t="s">
        <v>15</v>
      </c>
    </row>
    <row r="9" spans="1:15" x14ac:dyDescent="0.3">
      <c r="A9" s="96" t="s">
        <v>87</v>
      </c>
      <c r="B9" s="23"/>
      <c r="C9" s="40"/>
      <c r="D9" s="64"/>
      <c r="E9" s="23"/>
      <c r="F9" s="40"/>
      <c r="G9" s="64"/>
      <c r="H9" s="23"/>
      <c r="I9" s="40"/>
      <c r="J9" s="64"/>
      <c r="K9" s="23"/>
      <c r="L9" s="40"/>
      <c r="M9" s="64"/>
      <c r="N9" s="23"/>
      <c r="O9" s="40"/>
    </row>
    <row r="10" spans="1:15" x14ac:dyDescent="0.3">
      <c r="A10" s="96" t="s">
        <v>88</v>
      </c>
      <c r="B10" s="23"/>
      <c r="C10" s="40"/>
      <c r="D10" s="64"/>
      <c r="E10" s="23"/>
      <c r="F10" s="40"/>
      <c r="G10" s="64"/>
      <c r="H10" s="23"/>
      <c r="I10" s="40"/>
      <c r="J10" s="64"/>
      <c r="K10" s="23"/>
      <c r="L10" s="40"/>
      <c r="M10" s="64"/>
      <c r="N10" s="23"/>
      <c r="O10" s="40"/>
    </row>
    <row r="11" spans="1:15" x14ac:dyDescent="0.3">
      <c r="A11" s="96" t="s">
        <v>89</v>
      </c>
      <c r="B11" s="23"/>
      <c r="C11" s="40"/>
      <c r="D11" s="64"/>
      <c r="E11" s="23"/>
      <c r="F11" s="40"/>
      <c r="G11" s="64"/>
      <c r="H11" s="23"/>
      <c r="I11" s="40"/>
      <c r="J11" s="64"/>
      <c r="K11" s="23"/>
      <c r="L11" s="40"/>
      <c r="M11" s="64"/>
      <c r="N11" s="23"/>
      <c r="O11" s="40"/>
    </row>
    <row r="12" spans="1:15" x14ac:dyDescent="0.3">
      <c r="A12" s="96" t="s">
        <v>68</v>
      </c>
      <c r="B12" s="23"/>
      <c r="C12" s="40"/>
      <c r="D12" s="64"/>
      <c r="E12" s="23"/>
      <c r="F12" s="40"/>
      <c r="G12" s="64"/>
      <c r="H12" s="23"/>
      <c r="I12" s="40"/>
      <c r="J12" s="64"/>
      <c r="K12" s="23"/>
      <c r="L12" s="40"/>
      <c r="M12" s="64"/>
      <c r="N12" s="23"/>
      <c r="O12" s="40"/>
    </row>
    <row r="13" spans="1:15" x14ac:dyDescent="0.3">
      <c r="A13" s="96" t="s">
        <v>90</v>
      </c>
      <c r="B13" s="23"/>
      <c r="C13" s="40"/>
      <c r="D13" s="64"/>
      <c r="E13" s="23"/>
      <c r="F13" s="40"/>
      <c r="G13" s="64"/>
      <c r="H13" s="23"/>
      <c r="I13" s="40"/>
      <c r="J13" s="64"/>
      <c r="K13" s="23"/>
      <c r="L13" s="40"/>
      <c r="M13" s="64"/>
      <c r="N13" s="23"/>
      <c r="O13" s="40"/>
    </row>
    <row r="14" spans="1:15" x14ac:dyDescent="0.3">
      <c r="A14" s="96" t="s">
        <v>99</v>
      </c>
      <c r="B14" s="23"/>
      <c r="C14" s="40"/>
      <c r="D14" s="64"/>
      <c r="E14" s="23"/>
      <c r="F14" s="40"/>
      <c r="G14" s="64"/>
      <c r="H14" s="23"/>
      <c r="I14" s="40"/>
      <c r="J14" s="64"/>
      <c r="K14" s="23"/>
      <c r="L14" s="40"/>
      <c r="M14" s="64"/>
      <c r="N14" s="23"/>
      <c r="O14" s="40"/>
    </row>
    <row r="15" spans="1:15" x14ac:dyDescent="0.3">
      <c r="A15" s="96" t="s">
        <v>100</v>
      </c>
      <c r="B15" s="23"/>
      <c r="C15" s="40"/>
      <c r="D15" s="64"/>
      <c r="E15" s="23"/>
      <c r="F15" s="40"/>
      <c r="G15" s="64"/>
      <c r="H15" s="23"/>
      <c r="I15" s="40"/>
      <c r="J15" s="64"/>
      <c r="K15" s="23"/>
      <c r="L15" s="40"/>
      <c r="M15" s="64"/>
      <c r="N15" s="23"/>
      <c r="O15" s="40"/>
    </row>
    <row r="16" spans="1:15" s="26" customFormat="1" x14ac:dyDescent="0.3">
      <c r="A16" s="96" t="s">
        <v>101</v>
      </c>
      <c r="B16" s="23"/>
      <c r="C16" s="40"/>
      <c r="D16" s="64"/>
      <c r="E16" s="23"/>
      <c r="F16" s="40"/>
      <c r="G16" s="64"/>
      <c r="H16" s="23"/>
      <c r="I16" s="40"/>
      <c r="J16" s="64"/>
      <c r="K16" s="23"/>
      <c r="L16" s="40"/>
      <c r="M16" s="64"/>
      <c r="N16" s="23"/>
      <c r="O16" s="40"/>
    </row>
    <row r="17" spans="1:15" s="26" customFormat="1" x14ac:dyDescent="0.3">
      <c r="A17" s="96"/>
      <c r="B17" s="23"/>
      <c r="C17" s="40"/>
      <c r="D17" s="64"/>
      <c r="E17" s="23"/>
      <c r="F17" s="40"/>
      <c r="G17" s="64"/>
      <c r="H17" s="23"/>
      <c r="I17" s="40"/>
      <c r="J17" s="64"/>
      <c r="K17" s="23"/>
      <c r="L17" s="40"/>
      <c r="M17" s="64"/>
      <c r="N17" s="23"/>
      <c r="O17" s="40"/>
    </row>
    <row r="18" spans="1:15" s="26" customFormat="1" x14ac:dyDescent="0.3">
      <c r="A18" s="96"/>
      <c r="B18" s="23"/>
      <c r="C18" s="40"/>
      <c r="D18" s="64"/>
      <c r="E18" s="23"/>
      <c r="F18" s="40"/>
      <c r="G18" s="64"/>
      <c r="H18" s="23"/>
      <c r="I18" s="40"/>
      <c r="J18" s="64"/>
      <c r="K18" s="23"/>
      <c r="L18" s="40"/>
      <c r="M18" s="64"/>
      <c r="N18" s="23"/>
      <c r="O18" s="40"/>
    </row>
    <row r="19" spans="1:15" s="26" customFormat="1" x14ac:dyDescent="0.3">
      <c r="A19" s="96" t="s">
        <v>20</v>
      </c>
      <c r="B19" s="30"/>
      <c r="C19" s="40"/>
      <c r="D19" s="64"/>
      <c r="E19" s="30"/>
      <c r="F19" s="40"/>
      <c r="G19" s="64"/>
      <c r="H19" s="30"/>
      <c r="I19" s="40"/>
      <c r="J19" s="64"/>
      <c r="K19" s="30"/>
      <c r="L19" s="40"/>
      <c r="M19" s="64"/>
      <c r="N19" s="30"/>
      <c r="O19" s="40"/>
    </row>
    <row r="20" spans="1:15" ht="15" thickBot="1" x14ac:dyDescent="0.35">
      <c r="A20" s="96" t="s">
        <v>51</v>
      </c>
      <c r="B20" s="65"/>
      <c r="C20" s="32"/>
      <c r="D20" s="64"/>
      <c r="E20" s="65"/>
      <c r="F20" s="32"/>
      <c r="G20" s="64"/>
      <c r="H20" s="65"/>
      <c r="I20" s="32"/>
      <c r="J20" s="64"/>
      <c r="K20" s="65"/>
      <c r="L20" s="32"/>
      <c r="M20" s="64"/>
      <c r="N20" s="65"/>
      <c r="O20" s="32"/>
    </row>
    <row r="21" spans="1:15" x14ac:dyDescent="0.3">
      <c r="A21" s="33" t="s">
        <v>64</v>
      </c>
      <c r="B21" s="34"/>
      <c r="C21" s="35"/>
      <c r="D21" s="24"/>
      <c r="E21" s="34"/>
      <c r="F21" s="35"/>
      <c r="G21" s="24"/>
      <c r="H21" s="34"/>
      <c r="I21" s="35"/>
      <c r="J21" s="24"/>
      <c r="K21" s="34"/>
      <c r="L21" s="35"/>
      <c r="M21" s="24"/>
      <c r="N21" s="34"/>
      <c r="O21" s="35"/>
    </row>
    <row r="22" spans="1:15" x14ac:dyDescent="0.3">
      <c r="A22" s="36"/>
      <c r="B22" s="37"/>
      <c r="C22" s="38"/>
      <c r="D22" s="66"/>
      <c r="E22" s="37"/>
      <c r="F22" s="38"/>
      <c r="G22" s="66"/>
      <c r="H22" s="37"/>
      <c r="I22" s="38"/>
      <c r="J22" s="66"/>
      <c r="K22" s="37"/>
      <c r="L22" s="38"/>
      <c r="M22" s="66"/>
      <c r="N22" s="37"/>
      <c r="O22" s="38"/>
    </row>
    <row r="23" spans="1:15" ht="16.8" thickBot="1" x14ac:dyDescent="0.35">
      <c r="A23" s="47" t="s">
        <v>27</v>
      </c>
      <c r="B23" s="67"/>
      <c r="C23" s="32"/>
      <c r="D23" s="64"/>
      <c r="E23" s="67"/>
      <c r="F23" s="32"/>
      <c r="G23" s="64"/>
      <c r="H23" s="67"/>
      <c r="I23" s="32"/>
      <c r="J23" s="64"/>
      <c r="K23" s="67"/>
      <c r="L23" s="32"/>
      <c r="M23" s="64"/>
      <c r="N23" s="67"/>
      <c r="O23" s="32"/>
    </row>
    <row r="24" spans="1:15" x14ac:dyDescent="0.3">
      <c r="A24" s="71" t="s">
        <v>125</v>
      </c>
      <c r="B24" s="39"/>
      <c r="C24" s="40"/>
      <c r="D24" s="64"/>
      <c r="E24" s="39"/>
      <c r="F24" s="40"/>
      <c r="G24" s="64"/>
      <c r="H24" s="39"/>
      <c r="I24" s="40"/>
      <c r="J24" s="64"/>
      <c r="K24" s="39"/>
      <c r="L24" s="40"/>
      <c r="M24" s="64"/>
      <c r="N24" s="39"/>
      <c r="O24" s="40"/>
    </row>
    <row r="25" spans="1:15" x14ac:dyDescent="0.3">
      <c r="A25" s="71" t="s">
        <v>69</v>
      </c>
      <c r="B25" s="120"/>
      <c r="C25" s="89"/>
      <c r="D25" s="64"/>
      <c r="E25" s="120"/>
      <c r="F25" s="40"/>
      <c r="G25" s="64"/>
      <c r="H25" s="120"/>
      <c r="I25" s="40"/>
      <c r="J25" s="64"/>
      <c r="K25" s="120"/>
      <c r="L25" s="40"/>
      <c r="M25" s="64"/>
      <c r="N25" s="120"/>
      <c r="O25" s="40"/>
    </row>
    <row r="26" spans="1:15" x14ac:dyDescent="0.3">
      <c r="A26" s="71" t="s">
        <v>70</v>
      </c>
      <c r="B26" s="30"/>
      <c r="C26" s="40"/>
      <c r="D26" s="64"/>
      <c r="E26" s="30"/>
      <c r="F26" s="40"/>
      <c r="G26" s="64"/>
      <c r="H26" s="30"/>
      <c r="I26" s="40"/>
      <c r="J26" s="64"/>
      <c r="K26" s="30"/>
      <c r="L26" s="40"/>
      <c r="M26" s="64"/>
      <c r="N26" s="30"/>
      <c r="O26" s="40"/>
    </row>
    <row r="27" spans="1:15" x14ac:dyDescent="0.3">
      <c r="A27" s="71" t="s">
        <v>71</v>
      </c>
      <c r="B27" s="30"/>
      <c r="C27" s="40"/>
      <c r="D27" s="64"/>
      <c r="E27" s="30"/>
      <c r="F27" s="40"/>
      <c r="G27" s="64"/>
      <c r="H27" s="30"/>
      <c r="I27" s="40"/>
      <c r="J27" s="64"/>
      <c r="K27" s="30"/>
      <c r="L27" s="40"/>
      <c r="M27" s="64"/>
      <c r="N27" s="30"/>
      <c r="O27" s="40"/>
    </row>
    <row r="28" spans="1:15" x14ac:dyDescent="0.3">
      <c r="A28" s="71" t="s">
        <v>72</v>
      </c>
      <c r="B28" s="30"/>
      <c r="C28" s="40"/>
      <c r="D28" s="64"/>
      <c r="E28" s="30"/>
      <c r="F28" s="40"/>
      <c r="G28" s="64"/>
      <c r="H28" s="30"/>
      <c r="I28" s="40"/>
      <c r="J28" s="64"/>
      <c r="K28" s="30"/>
      <c r="L28" s="40"/>
      <c r="M28" s="64"/>
      <c r="N28" s="30"/>
      <c r="O28" s="40"/>
    </row>
    <row r="29" spans="1:15" x14ac:dyDescent="0.3">
      <c r="A29" s="71"/>
      <c r="B29" s="30"/>
      <c r="C29" s="40"/>
      <c r="D29" s="64"/>
      <c r="E29" s="30"/>
      <c r="F29" s="40"/>
      <c r="G29" s="64"/>
      <c r="H29" s="30"/>
      <c r="I29" s="40"/>
      <c r="J29" s="64"/>
      <c r="K29" s="30"/>
      <c r="L29" s="40"/>
      <c r="M29" s="64"/>
      <c r="N29" s="30"/>
      <c r="O29" s="40"/>
    </row>
    <row r="30" spans="1:15" x14ac:dyDescent="0.3">
      <c r="A30" s="71" t="s">
        <v>74</v>
      </c>
      <c r="B30" s="30"/>
      <c r="C30" s="40"/>
      <c r="D30" s="64"/>
      <c r="E30" s="30"/>
      <c r="F30" s="40"/>
      <c r="G30" s="64"/>
      <c r="H30" s="30"/>
      <c r="I30" s="40"/>
      <c r="J30" s="64"/>
      <c r="K30" s="30"/>
      <c r="L30" s="40"/>
      <c r="M30" s="64"/>
      <c r="N30" s="30"/>
      <c r="O30" s="40"/>
    </row>
    <row r="31" spans="1:15" x14ac:dyDescent="0.3">
      <c r="A31" s="63"/>
      <c r="B31" s="30"/>
      <c r="C31" s="40"/>
      <c r="D31" s="64"/>
      <c r="E31" s="30"/>
      <c r="F31" s="40"/>
      <c r="G31" s="64"/>
      <c r="H31" s="30"/>
      <c r="I31" s="40"/>
      <c r="J31" s="64"/>
      <c r="K31" s="30"/>
      <c r="L31" s="40"/>
      <c r="M31" s="64"/>
      <c r="N31" s="30"/>
      <c r="O31" s="40"/>
    </row>
    <row r="32" spans="1:15" ht="15" thickBot="1" x14ac:dyDescent="0.35">
      <c r="A32" s="31"/>
      <c r="B32" s="43"/>
      <c r="C32" s="32"/>
      <c r="D32" s="64"/>
      <c r="E32" s="43"/>
      <c r="F32" s="32"/>
      <c r="G32" s="64"/>
      <c r="H32" s="43"/>
      <c r="I32" s="32"/>
      <c r="J32" s="64"/>
      <c r="K32" s="43"/>
      <c r="L32" s="32"/>
      <c r="M32" s="64"/>
      <c r="N32" s="43"/>
      <c r="O32" s="32"/>
    </row>
    <row r="33" spans="1:15" x14ac:dyDescent="0.3">
      <c r="A33" s="44" t="s">
        <v>63</v>
      </c>
      <c r="B33" s="45"/>
      <c r="C33" s="46"/>
      <c r="D33" s="64"/>
      <c r="E33" s="45"/>
      <c r="F33" s="46"/>
      <c r="G33" s="64"/>
      <c r="H33" s="45"/>
      <c r="I33" s="46"/>
      <c r="J33" s="64"/>
      <c r="K33" s="45"/>
      <c r="L33" s="46"/>
      <c r="M33" s="64"/>
      <c r="N33" s="45"/>
      <c r="O33" s="46"/>
    </row>
    <row r="34" spans="1:15" ht="15" thickBot="1" x14ac:dyDescent="0.35">
      <c r="A34" s="47"/>
      <c r="B34" s="48"/>
      <c r="C34" s="49"/>
      <c r="D34" s="66"/>
      <c r="E34" s="48"/>
      <c r="F34" s="49"/>
      <c r="G34" s="68"/>
      <c r="H34" s="48"/>
      <c r="I34" s="49"/>
      <c r="J34" s="68"/>
      <c r="K34" s="48"/>
      <c r="L34" s="49"/>
      <c r="M34" s="68"/>
      <c r="N34" s="48"/>
      <c r="O34" s="49"/>
    </row>
    <row r="35" spans="1:15" ht="23.25" customHeight="1" thickBot="1" x14ac:dyDescent="0.35">
      <c r="A35" s="50" t="s">
        <v>65</v>
      </c>
      <c r="B35" s="51"/>
      <c r="C35" s="52"/>
      <c r="D35" s="69"/>
      <c r="E35" s="51"/>
      <c r="F35" s="52"/>
      <c r="G35" s="70"/>
      <c r="H35" s="51"/>
      <c r="I35" s="52"/>
      <c r="J35" s="70"/>
      <c r="K35" s="51"/>
      <c r="L35" s="52"/>
      <c r="M35" s="70"/>
      <c r="N35" s="51"/>
      <c r="O35" s="52"/>
    </row>
    <row r="36" spans="1:15" ht="15" customHeight="1" x14ac:dyDescent="0.3">
      <c r="A36" s="192" t="s">
        <v>59</v>
      </c>
      <c r="B36" s="202"/>
      <c r="C36" s="202"/>
      <c r="D36" s="202"/>
      <c r="E36" s="202"/>
      <c r="F36" s="202"/>
      <c r="G36" s="202"/>
      <c r="H36" s="202"/>
      <c r="I36" s="202"/>
      <c r="J36" s="203"/>
      <c r="K36" s="203"/>
      <c r="L36" s="203"/>
      <c r="M36" s="203"/>
      <c r="N36" s="203"/>
      <c r="O36" s="204"/>
    </row>
    <row r="37" spans="1:15" x14ac:dyDescent="0.3">
      <c r="A37" s="205"/>
      <c r="B37" s="206"/>
      <c r="C37" s="206"/>
      <c r="D37" s="206"/>
      <c r="E37" s="206"/>
      <c r="F37" s="206"/>
      <c r="G37" s="206"/>
      <c r="H37" s="206"/>
      <c r="I37" s="206"/>
      <c r="J37" s="207"/>
      <c r="K37" s="207"/>
      <c r="L37" s="207"/>
      <c r="M37" s="207"/>
      <c r="N37" s="207"/>
      <c r="O37" s="208"/>
    </row>
    <row r="38" spans="1:15" ht="30" customHeight="1" thickBot="1" x14ac:dyDescent="0.35">
      <c r="A38" s="209"/>
      <c r="B38" s="210"/>
      <c r="C38" s="210"/>
      <c r="D38" s="210"/>
      <c r="E38" s="210"/>
      <c r="F38" s="210"/>
      <c r="G38" s="210"/>
      <c r="H38" s="210"/>
      <c r="I38" s="210"/>
      <c r="J38" s="211"/>
      <c r="K38" s="211"/>
      <c r="L38" s="211"/>
      <c r="M38" s="211"/>
      <c r="N38" s="211"/>
      <c r="O38" s="212"/>
    </row>
    <row r="39" spans="1:15" s="26" customFormat="1" x14ac:dyDescent="0.3">
      <c r="A39" s="121"/>
      <c r="B39" s="122"/>
      <c r="C39" s="122"/>
      <c r="D39" s="123"/>
      <c r="E39" s="122"/>
      <c r="F39" s="122"/>
      <c r="G39" s="123"/>
      <c r="H39" s="122"/>
      <c r="I39" s="122"/>
      <c r="J39" s="123"/>
      <c r="K39" s="122"/>
      <c r="L39" s="122"/>
      <c r="M39" s="123"/>
      <c r="N39" s="122"/>
      <c r="O39" s="122"/>
    </row>
    <row r="40" spans="1:15" x14ac:dyDescent="0.3">
      <c r="A40" s="88"/>
    </row>
  </sheetData>
  <mergeCells count="6">
    <mergeCell ref="A36:O38"/>
    <mergeCell ref="B7:C7"/>
    <mergeCell ref="E7:F7"/>
    <mergeCell ref="H7:I7"/>
    <mergeCell ref="K7:L7"/>
    <mergeCell ref="N7:O7"/>
  </mergeCells>
  <pageMargins left="0.7" right="0.7" top="0.75" bottom="0.75" header="0.3" footer="0.3"/>
  <pageSetup scale="46"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O40"/>
  <sheetViews>
    <sheetView tabSelected="1" topLeftCell="A5" zoomScaleNormal="100" workbookViewId="0">
      <selection activeCell="A36" sqref="A36:O38"/>
    </sheetView>
  </sheetViews>
  <sheetFormatPr defaultColWidth="8.88671875" defaultRowHeight="14.4" x14ac:dyDescent="0.3"/>
  <cols>
    <col min="1" max="1" width="43.6640625" style="3" customWidth="1"/>
    <col min="2" max="2" width="21.109375" style="3" customWidth="1"/>
    <col min="3" max="3" width="22.44140625" style="3" customWidth="1"/>
    <col min="4" max="4" width="1.109375" style="3" customWidth="1"/>
    <col min="5" max="5" width="21.109375" style="3" customWidth="1"/>
    <col min="6" max="6" width="22.44140625" style="3" customWidth="1"/>
    <col min="7" max="7" width="1.109375" style="3" customWidth="1"/>
    <col min="8" max="8" width="21.109375" style="3" customWidth="1"/>
    <col min="9" max="9" width="22.44140625" style="3" customWidth="1"/>
    <col min="10" max="10" width="1.109375" style="3" customWidth="1"/>
    <col min="11" max="11" width="21.109375" style="3" customWidth="1"/>
    <col min="12" max="12" width="22.44140625" style="3" customWidth="1"/>
    <col min="13" max="13" width="1.109375" style="3" customWidth="1"/>
    <col min="14" max="14" width="21.44140625" style="3" customWidth="1"/>
    <col min="15" max="15" width="22.44140625" style="3" customWidth="1"/>
    <col min="16" max="16384" width="8.88671875" style="3"/>
  </cols>
  <sheetData>
    <row r="1" spans="1:15" x14ac:dyDescent="0.3">
      <c r="K1" s="57"/>
    </row>
    <row r="2" spans="1:15" x14ac:dyDescent="0.3">
      <c r="A2" s="1" t="s">
        <v>0</v>
      </c>
      <c r="D2" s="26"/>
      <c r="E2" s="26"/>
    </row>
    <row r="3" spans="1:15" x14ac:dyDescent="0.3">
      <c r="A3" s="4" t="s">
        <v>31</v>
      </c>
      <c r="D3" s="26"/>
      <c r="E3" s="26"/>
    </row>
    <row r="4" spans="1:15" ht="14.25" customHeight="1" x14ac:dyDescent="0.35">
      <c r="A4" s="13"/>
      <c r="D4" s="26"/>
      <c r="E4" s="26"/>
    </row>
    <row r="5" spans="1:15" ht="18" x14ac:dyDescent="0.35">
      <c r="A5" s="14" t="s">
        <v>102</v>
      </c>
      <c r="B5" s="15"/>
      <c r="C5" s="15"/>
      <c r="D5" s="58"/>
      <c r="E5" s="26"/>
      <c r="F5" s="58"/>
      <c r="G5" s="58"/>
      <c r="H5" s="58"/>
      <c r="I5" s="58"/>
      <c r="J5" s="58"/>
      <c r="K5" s="58"/>
      <c r="L5" s="58"/>
      <c r="M5" s="58"/>
      <c r="N5" s="58"/>
      <c r="O5" s="58"/>
    </row>
    <row r="6" spans="1:15" ht="15" thickBot="1" x14ac:dyDescent="0.35">
      <c r="D6" s="26"/>
      <c r="E6" s="26"/>
      <c r="F6" s="26"/>
      <c r="G6" s="26"/>
      <c r="H6" s="26"/>
      <c r="I6" s="26"/>
      <c r="J6" s="26"/>
      <c r="K6" s="26"/>
      <c r="L6" s="26"/>
      <c r="M6" s="26"/>
      <c r="N6" s="26"/>
      <c r="O6" s="26"/>
    </row>
    <row r="7" spans="1:15" ht="18" customHeight="1" thickBot="1" x14ac:dyDescent="0.35">
      <c r="A7" s="16"/>
      <c r="B7" s="200" t="s">
        <v>6</v>
      </c>
      <c r="C7" s="201" t="s">
        <v>15</v>
      </c>
      <c r="D7" s="59"/>
      <c r="E7" s="200" t="s">
        <v>7</v>
      </c>
      <c r="F7" s="201" t="s">
        <v>15</v>
      </c>
      <c r="G7" s="59"/>
      <c r="H7" s="200" t="s">
        <v>8</v>
      </c>
      <c r="I7" s="201" t="s">
        <v>15</v>
      </c>
      <c r="J7" s="59"/>
      <c r="K7" s="200" t="s">
        <v>9</v>
      </c>
      <c r="L7" s="201" t="s">
        <v>15</v>
      </c>
      <c r="M7" s="59"/>
      <c r="N7" s="200" t="s">
        <v>10</v>
      </c>
      <c r="O7" s="201" t="s">
        <v>15</v>
      </c>
    </row>
    <row r="8" spans="1:15" ht="18" customHeight="1" thickBot="1" x14ac:dyDescent="0.35">
      <c r="A8" s="18" t="s">
        <v>26</v>
      </c>
      <c r="B8" s="60" t="s">
        <v>14</v>
      </c>
      <c r="C8" s="61" t="s">
        <v>15</v>
      </c>
      <c r="D8" s="62"/>
      <c r="E8" s="60" t="s">
        <v>14</v>
      </c>
      <c r="F8" s="61" t="s">
        <v>15</v>
      </c>
      <c r="G8" s="62"/>
      <c r="H8" s="60" t="s">
        <v>14</v>
      </c>
      <c r="I8" s="61" t="s">
        <v>15</v>
      </c>
      <c r="J8" s="62"/>
      <c r="K8" s="60" t="s">
        <v>14</v>
      </c>
      <c r="L8" s="61" t="s">
        <v>15</v>
      </c>
      <c r="M8" s="62"/>
      <c r="N8" s="60" t="s">
        <v>14</v>
      </c>
      <c r="O8" s="61" t="s">
        <v>15</v>
      </c>
    </row>
    <row r="9" spans="1:15" x14ac:dyDescent="0.3">
      <c r="A9" s="96" t="s">
        <v>48</v>
      </c>
      <c r="B9" s="23"/>
      <c r="C9" s="40"/>
      <c r="D9" s="64"/>
      <c r="E9" s="23"/>
      <c r="F9" s="40"/>
      <c r="G9" s="64"/>
      <c r="H9" s="23"/>
      <c r="I9" s="40"/>
      <c r="J9" s="64"/>
      <c r="K9" s="23"/>
      <c r="L9" s="40"/>
      <c r="M9" s="64"/>
      <c r="N9" s="23"/>
      <c r="O9" s="40"/>
    </row>
    <row r="10" spans="1:15" x14ac:dyDescent="0.3">
      <c r="A10" s="96" t="s">
        <v>49</v>
      </c>
      <c r="B10" s="23"/>
      <c r="C10" s="40"/>
      <c r="D10" s="64"/>
      <c r="E10" s="23"/>
      <c r="F10" s="40"/>
      <c r="G10" s="64"/>
      <c r="H10" s="23"/>
      <c r="I10" s="40"/>
      <c r="J10" s="64"/>
      <c r="K10" s="23"/>
      <c r="L10" s="40"/>
      <c r="M10" s="64"/>
      <c r="N10" s="23"/>
      <c r="O10" s="40"/>
    </row>
    <row r="11" spans="1:15" x14ac:dyDescent="0.3">
      <c r="A11" s="96" t="s">
        <v>50</v>
      </c>
      <c r="B11" s="23"/>
      <c r="C11" s="40"/>
      <c r="D11" s="64"/>
      <c r="E11" s="23"/>
      <c r="F11" s="40"/>
      <c r="G11" s="64"/>
      <c r="H11" s="23"/>
      <c r="I11" s="40"/>
      <c r="J11" s="64"/>
      <c r="K11" s="23"/>
      <c r="L11" s="40"/>
      <c r="M11" s="64"/>
      <c r="N11" s="23"/>
      <c r="O11" s="40"/>
    </row>
    <row r="12" spans="1:15" x14ac:dyDescent="0.3">
      <c r="A12" s="96" t="s">
        <v>75</v>
      </c>
      <c r="B12" s="23"/>
      <c r="C12" s="40"/>
      <c r="D12" s="64"/>
      <c r="E12" s="23"/>
      <c r="F12" s="40"/>
      <c r="G12" s="64"/>
      <c r="H12" s="23"/>
      <c r="I12" s="40"/>
      <c r="J12" s="64"/>
      <c r="K12" s="23"/>
      <c r="L12" s="40"/>
      <c r="M12" s="64"/>
      <c r="N12" s="23"/>
      <c r="O12" s="40"/>
    </row>
    <row r="13" spans="1:15" x14ac:dyDescent="0.3">
      <c r="A13" s="96" t="s">
        <v>57</v>
      </c>
      <c r="B13" s="23"/>
      <c r="C13" s="40"/>
      <c r="D13" s="64"/>
      <c r="E13" s="23"/>
      <c r="F13" s="40"/>
      <c r="G13" s="64"/>
      <c r="H13" s="23"/>
      <c r="I13" s="40"/>
      <c r="J13" s="64"/>
      <c r="K13" s="23"/>
      <c r="L13" s="40"/>
      <c r="M13" s="64"/>
      <c r="N13" s="23"/>
      <c r="O13" s="40"/>
    </row>
    <row r="14" spans="1:15" x14ac:dyDescent="0.3">
      <c r="A14" s="96" t="s">
        <v>77</v>
      </c>
      <c r="B14" s="23"/>
      <c r="C14" s="40"/>
      <c r="D14" s="64"/>
      <c r="E14" s="23"/>
      <c r="F14" s="40"/>
      <c r="G14" s="64"/>
      <c r="H14" s="23"/>
      <c r="I14" s="40"/>
      <c r="J14" s="64"/>
      <c r="K14" s="23"/>
      <c r="L14" s="40"/>
      <c r="M14" s="64"/>
      <c r="N14" s="23"/>
      <c r="O14" s="40"/>
    </row>
    <row r="15" spans="1:15" x14ac:dyDescent="0.3">
      <c r="A15" s="96" t="s">
        <v>84</v>
      </c>
      <c r="B15" s="23"/>
      <c r="C15" s="40"/>
      <c r="D15" s="64"/>
      <c r="E15" s="23"/>
      <c r="F15" s="40"/>
      <c r="G15" s="64"/>
      <c r="H15" s="23"/>
      <c r="I15" s="40"/>
      <c r="J15" s="64"/>
      <c r="K15" s="23"/>
      <c r="L15" s="40"/>
      <c r="M15" s="64"/>
      <c r="N15" s="23"/>
      <c r="O15" s="40"/>
    </row>
    <row r="16" spans="1:15" s="26" customFormat="1" x14ac:dyDescent="0.3">
      <c r="A16" s="96" t="s">
        <v>82</v>
      </c>
      <c r="B16" s="23"/>
      <c r="C16" s="40"/>
      <c r="D16" s="64"/>
      <c r="E16" s="23"/>
      <c r="F16" s="40"/>
      <c r="G16" s="64"/>
      <c r="H16" s="23"/>
      <c r="I16" s="40"/>
      <c r="J16" s="64"/>
      <c r="K16" s="23"/>
      <c r="L16" s="40"/>
      <c r="M16" s="64"/>
      <c r="N16" s="23"/>
      <c r="O16" s="40"/>
    </row>
    <row r="17" spans="1:15" s="26" customFormat="1" x14ac:dyDescent="0.3">
      <c r="A17" s="96" t="s">
        <v>83</v>
      </c>
      <c r="B17" s="23"/>
      <c r="C17" s="40"/>
      <c r="D17" s="64"/>
      <c r="E17" s="23"/>
      <c r="F17" s="40"/>
      <c r="G17" s="64"/>
      <c r="H17" s="23"/>
      <c r="I17" s="40"/>
      <c r="J17" s="64"/>
      <c r="K17" s="23"/>
      <c r="L17" s="40"/>
      <c r="M17" s="64"/>
      <c r="N17" s="23"/>
      <c r="O17" s="40"/>
    </row>
    <row r="18" spans="1:15" s="26" customFormat="1" x14ac:dyDescent="0.3">
      <c r="A18" s="96" t="s">
        <v>86</v>
      </c>
      <c r="B18" s="23"/>
      <c r="C18" s="40"/>
      <c r="D18" s="64"/>
      <c r="E18" s="23"/>
      <c r="F18" s="40"/>
      <c r="G18" s="64"/>
      <c r="H18" s="23"/>
      <c r="I18" s="40"/>
      <c r="J18" s="64"/>
      <c r="K18" s="23"/>
      <c r="L18" s="40"/>
      <c r="M18" s="64"/>
      <c r="N18" s="23"/>
      <c r="O18" s="40"/>
    </row>
    <row r="19" spans="1:15" s="26" customFormat="1" x14ac:dyDescent="0.3">
      <c r="A19" s="96"/>
      <c r="B19" s="23"/>
      <c r="C19" s="40"/>
      <c r="D19" s="64"/>
      <c r="E19" s="23"/>
      <c r="F19" s="40"/>
      <c r="G19" s="64"/>
      <c r="H19" s="23"/>
      <c r="I19" s="40"/>
      <c r="J19" s="64"/>
      <c r="K19" s="23"/>
      <c r="L19" s="40"/>
      <c r="M19" s="64"/>
      <c r="N19" s="23"/>
      <c r="O19" s="40"/>
    </row>
    <row r="20" spans="1:15" s="26" customFormat="1" x14ac:dyDescent="0.3">
      <c r="A20" s="96" t="s">
        <v>20</v>
      </c>
      <c r="B20" s="30"/>
      <c r="C20" s="40"/>
      <c r="D20" s="64"/>
      <c r="E20" s="30"/>
      <c r="F20" s="40"/>
      <c r="G20" s="64"/>
      <c r="H20" s="30"/>
      <c r="I20" s="40"/>
      <c r="J20" s="64"/>
      <c r="K20" s="30"/>
      <c r="L20" s="40"/>
      <c r="M20" s="64"/>
      <c r="N20" s="30"/>
      <c r="O20" s="40"/>
    </row>
    <row r="21" spans="1:15" ht="15" thickBot="1" x14ac:dyDescent="0.35">
      <c r="A21" s="96" t="s">
        <v>51</v>
      </c>
      <c r="B21" s="65"/>
      <c r="C21" s="32"/>
      <c r="D21" s="64"/>
      <c r="E21" s="65"/>
      <c r="F21" s="32"/>
      <c r="G21" s="64"/>
      <c r="H21" s="65"/>
      <c r="I21" s="32"/>
      <c r="J21" s="64"/>
      <c r="K21" s="65"/>
      <c r="L21" s="32"/>
      <c r="M21" s="64"/>
      <c r="N21" s="65"/>
      <c r="O21" s="32"/>
    </row>
    <row r="22" spans="1:15" x14ac:dyDescent="0.3">
      <c r="A22" s="33" t="s">
        <v>64</v>
      </c>
      <c r="B22" s="34"/>
      <c r="C22" s="35"/>
      <c r="D22" s="24"/>
      <c r="E22" s="34"/>
      <c r="F22" s="35"/>
      <c r="G22" s="24"/>
      <c r="H22" s="34"/>
      <c r="I22" s="35"/>
      <c r="J22" s="24"/>
      <c r="K22" s="34"/>
      <c r="L22" s="35"/>
      <c r="M22" s="24"/>
      <c r="N22" s="34"/>
      <c r="O22" s="35"/>
    </row>
    <row r="23" spans="1:15" x14ac:dyDescent="0.3">
      <c r="A23" s="36"/>
      <c r="B23" s="37"/>
      <c r="C23" s="38"/>
      <c r="D23" s="66"/>
      <c r="E23" s="37"/>
      <c r="F23" s="38"/>
      <c r="G23" s="66"/>
      <c r="H23" s="37"/>
      <c r="I23" s="38"/>
      <c r="J23" s="66"/>
      <c r="K23" s="37"/>
      <c r="L23" s="38"/>
      <c r="M23" s="66"/>
      <c r="N23" s="37"/>
      <c r="O23" s="38"/>
    </row>
    <row r="24" spans="1:15" ht="16.8" thickBot="1" x14ac:dyDescent="0.35">
      <c r="A24" s="47" t="s">
        <v>27</v>
      </c>
      <c r="B24" s="67"/>
      <c r="C24" s="32"/>
      <c r="D24" s="64"/>
      <c r="E24" s="67"/>
      <c r="F24" s="32"/>
      <c r="G24" s="64"/>
      <c r="H24" s="67"/>
      <c r="I24" s="32"/>
      <c r="J24" s="64"/>
      <c r="K24" s="67"/>
      <c r="L24" s="32"/>
      <c r="M24" s="64"/>
      <c r="N24" s="67"/>
      <c r="O24" s="32"/>
    </row>
    <row r="25" spans="1:15" x14ac:dyDescent="0.3">
      <c r="A25" s="71" t="s">
        <v>69</v>
      </c>
      <c r="B25" s="120"/>
      <c r="C25" s="89"/>
      <c r="D25" s="64"/>
      <c r="E25" s="120"/>
      <c r="F25" s="40"/>
      <c r="G25" s="64"/>
      <c r="H25" s="120"/>
      <c r="I25" s="40"/>
      <c r="J25" s="64"/>
      <c r="K25" s="120"/>
      <c r="L25" s="40"/>
      <c r="M25" s="64"/>
      <c r="N25" s="120"/>
      <c r="O25" s="40"/>
    </row>
    <row r="26" spans="1:15" x14ac:dyDescent="0.3">
      <c r="A26" s="71" t="s">
        <v>70</v>
      </c>
      <c r="B26" s="30"/>
      <c r="C26" s="40"/>
      <c r="D26" s="64"/>
      <c r="E26" s="30"/>
      <c r="F26" s="40"/>
      <c r="G26" s="64"/>
      <c r="H26" s="30"/>
      <c r="I26" s="40"/>
      <c r="J26" s="64"/>
      <c r="K26" s="30"/>
      <c r="L26" s="40"/>
      <c r="M26" s="64"/>
      <c r="N26" s="30"/>
      <c r="O26" s="40"/>
    </row>
    <row r="27" spans="1:15" x14ac:dyDescent="0.3">
      <c r="A27" s="71" t="s">
        <v>71</v>
      </c>
      <c r="B27" s="30"/>
      <c r="C27" s="40"/>
      <c r="D27" s="64"/>
      <c r="E27" s="30"/>
      <c r="F27" s="40"/>
      <c r="G27" s="64"/>
      <c r="H27" s="30"/>
      <c r="I27" s="40"/>
      <c r="J27" s="64"/>
      <c r="K27" s="30"/>
      <c r="L27" s="40"/>
      <c r="M27" s="64"/>
      <c r="N27" s="30"/>
      <c r="O27" s="40"/>
    </row>
    <row r="28" spans="1:15" x14ac:dyDescent="0.3">
      <c r="A28" s="71" t="s">
        <v>78</v>
      </c>
      <c r="B28" s="30"/>
      <c r="C28" s="40"/>
      <c r="D28" s="64"/>
      <c r="E28" s="30"/>
      <c r="F28" s="40"/>
      <c r="G28" s="64"/>
      <c r="H28" s="30"/>
      <c r="I28" s="40"/>
      <c r="J28" s="64"/>
      <c r="K28" s="30"/>
      <c r="L28" s="40"/>
      <c r="M28" s="64"/>
      <c r="N28" s="30"/>
      <c r="O28" s="40"/>
    </row>
    <row r="29" spans="1:15" x14ac:dyDescent="0.3">
      <c r="A29" s="71" t="s">
        <v>73</v>
      </c>
      <c r="B29" s="30"/>
      <c r="C29" s="40"/>
      <c r="D29" s="64"/>
      <c r="E29" s="30"/>
      <c r="F29" s="40"/>
      <c r="G29" s="64"/>
      <c r="H29" s="30"/>
      <c r="I29" s="40"/>
      <c r="J29" s="64"/>
      <c r="K29" s="30"/>
      <c r="L29" s="40"/>
      <c r="M29" s="64"/>
      <c r="N29" s="30"/>
      <c r="O29" s="40"/>
    </row>
    <row r="30" spans="1:15" x14ac:dyDescent="0.3">
      <c r="A30" s="71" t="s">
        <v>74</v>
      </c>
      <c r="B30" s="30"/>
      <c r="C30" s="40"/>
      <c r="D30" s="64"/>
      <c r="E30" s="30"/>
      <c r="F30" s="40"/>
      <c r="G30" s="64"/>
      <c r="H30" s="30"/>
      <c r="I30" s="40"/>
      <c r="J30" s="64"/>
      <c r="K30" s="30"/>
      <c r="L30" s="40"/>
      <c r="M30" s="64"/>
      <c r="N30" s="30"/>
      <c r="O30" s="40"/>
    </row>
    <row r="31" spans="1:15" x14ac:dyDescent="0.3">
      <c r="A31" s="63"/>
      <c r="B31" s="30"/>
      <c r="C31" s="40"/>
      <c r="D31" s="64"/>
      <c r="E31" s="30"/>
      <c r="F31" s="40"/>
      <c r="G31" s="64"/>
      <c r="H31" s="30"/>
      <c r="I31" s="40"/>
      <c r="J31" s="64"/>
      <c r="K31" s="30"/>
      <c r="L31" s="40"/>
      <c r="M31" s="64"/>
      <c r="N31" s="30"/>
      <c r="O31" s="40"/>
    </row>
    <row r="32" spans="1:15" ht="15" thickBot="1" x14ac:dyDescent="0.35">
      <c r="A32" s="31"/>
      <c r="B32" s="43"/>
      <c r="C32" s="32"/>
      <c r="D32" s="64"/>
      <c r="E32" s="43"/>
      <c r="F32" s="32"/>
      <c r="G32" s="64"/>
      <c r="H32" s="43"/>
      <c r="I32" s="32"/>
      <c r="J32" s="64"/>
      <c r="K32" s="43"/>
      <c r="L32" s="32"/>
      <c r="M32" s="64"/>
      <c r="N32" s="43"/>
      <c r="O32" s="32"/>
    </row>
    <row r="33" spans="1:15" x14ac:dyDescent="0.3">
      <c r="A33" s="44" t="s">
        <v>63</v>
      </c>
      <c r="B33" s="45"/>
      <c r="C33" s="46"/>
      <c r="D33" s="64"/>
      <c r="E33" s="45"/>
      <c r="F33" s="46"/>
      <c r="G33" s="64"/>
      <c r="H33" s="45"/>
      <c r="I33" s="46"/>
      <c r="J33" s="64"/>
      <c r="K33" s="45"/>
      <c r="L33" s="46"/>
      <c r="M33" s="64"/>
      <c r="N33" s="45"/>
      <c r="O33" s="46"/>
    </row>
    <row r="34" spans="1:15" ht="15" thickBot="1" x14ac:dyDescent="0.35">
      <c r="A34" s="47"/>
      <c r="B34" s="48"/>
      <c r="C34" s="49"/>
      <c r="D34" s="66"/>
      <c r="E34" s="48"/>
      <c r="F34" s="49"/>
      <c r="G34" s="68"/>
      <c r="H34" s="48"/>
      <c r="I34" s="49"/>
      <c r="J34" s="68"/>
      <c r="K34" s="48"/>
      <c r="L34" s="49"/>
      <c r="M34" s="68"/>
      <c r="N34" s="48"/>
      <c r="O34" s="49"/>
    </row>
    <row r="35" spans="1:15" ht="23.25" customHeight="1" thickBot="1" x14ac:dyDescent="0.35">
      <c r="A35" s="50" t="s">
        <v>65</v>
      </c>
      <c r="B35" s="51"/>
      <c r="C35" s="52"/>
      <c r="D35" s="69"/>
      <c r="E35" s="51"/>
      <c r="F35" s="52"/>
      <c r="G35" s="70"/>
      <c r="H35" s="51"/>
      <c r="I35" s="52"/>
      <c r="J35" s="70"/>
      <c r="K35" s="51"/>
      <c r="L35" s="52"/>
      <c r="M35" s="70"/>
      <c r="N35" s="51"/>
      <c r="O35" s="52"/>
    </row>
    <row r="36" spans="1:15" ht="15" customHeight="1" x14ac:dyDescent="0.3">
      <c r="A36" s="192" t="s">
        <v>59</v>
      </c>
      <c r="B36" s="202"/>
      <c r="C36" s="202"/>
      <c r="D36" s="202"/>
      <c r="E36" s="202"/>
      <c r="F36" s="202"/>
      <c r="G36" s="202"/>
      <c r="H36" s="202"/>
      <c r="I36" s="202"/>
      <c r="J36" s="203"/>
      <c r="K36" s="203"/>
      <c r="L36" s="203"/>
      <c r="M36" s="203"/>
      <c r="N36" s="203"/>
      <c r="O36" s="204"/>
    </row>
    <row r="37" spans="1:15" x14ac:dyDescent="0.3">
      <c r="A37" s="205"/>
      <c r="B37" s="206"/>
      <c r="C37" s="206"/>
      <c r="D37" s="206"/>
      <c r="E37" s="206"/>
      <c r="F37" s="206"/>
      <c r="G37" s="206"/>
      <c r="H37" s="206"/>
      <c r="I37" s="206"/>
      <c r="J37" s="207"/>
      <c r="K37" s="207"/>
      <c r="L37" s="207"/>
      <c r="M37" s="207"/>
      <c r="N37" s="207"/>
      <c r="O37" s="208"/>
    </row>
    <row r="38" spans="1:15" ht="30" customHeight="1" thickBot="1" x14ac:dyDescent="0.35">
      <c r="A38" s="209"/>
      <c r="B38" s="210"/>
      <c r="C38" s="210"/>
      <c r="D38" s="210"/>
      <c r="E38" s="210"/>
      <c r="F38" s="210"/>
      <c r="G38" s="210"/>
      <c r="H38" s="210"/>
      <c r="I38" s="210"/>
      <c r="J38" s="211"/>
      <c r="K38" s="211"/>
      <c r="L38" s="211"/>
      <c r="M38" s="211"/>
      <c r="N38" s="211"/>
      <c r="O38" s="212"/>
    </row>
    <row r="39" spans="1:15" s="26" customFormat="1" x14ac:dyDescent="0.3">
      <c r="A39" s="121"/>
      <c r="B39" s="122"/>
      <c r="C39" s="122"/>
      <c r="D39" s="123"/>
      <c r="E39" s="122"/>
      <c r="F39" s="122"/>
      <c r="G39" s="123"/>
      <c r="H39" s="122"/>
      <c r="I39" s="122"/>
      <c r="J39" s="123"/>
      <c r="K39" s="122"/>
      <c r="L39" s="122"/>
      <c r="M39" s="123"/>
      <c r="N39" s="122"/>
      <c r="O39" s="122"/>
    </row>
    <row r="40" spans="1:15" x14ac:dyDescent="0.3">
      <c r="A40" s="88"/>
    </row>
  </sheetData>
  <mergeCells count="6">
    <mergeCell ref="A36:O38"/>
    <mergeCell ref="B7:C7"/>
    <mergeCell ref="E7:F7"/>
    <mergeCell ref="H7:I7"/>
    <mergeCell ref="K7:L7"/>
    <mergeCell ref="N7:O7"/>
  </mergeCells>
  <pageMargins left="0.7" right="0.7" top="0.75" bottom="0.75" header="0.3" footer="0.3"/>
  <pageSetup scale="46"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O39"/>
  <sheetViews>
    <sheetView zoomScaleNormal="100" workbookViewId="0">
      <selection activeCell="A35" sqref="A35:O37"/>
    </sheetView>
  </sheetViews>
  <sheetFormatPr defaultColWidth="8.88671875" defaultRowHeight="14.4" x14ac:dyDescent="0.3"/>
  <cols>
    <col min="1" max="1" width="40.44140625" style="3" customWidth="1"/>
    <col min="2" max="2" width="21.109375" style="3" customWidth="1"/>
    <col min="3" max="3" width="22.44140625" style="3" customWidth="1"/>
    <col min="4" max="4" width="1.109375" style="3" customWidth="1"/>
    <col min="5" max="5" width="21.109375" style="3" customWidth="1"/>
    <col min="6" max="6" width="22.44140625" style="3" customWidth="1"/>
    <col min="7" max="7" width="1.109375" style="3" customWidth="1"/>
    <col min="8" max="8" width="21.109375" style="3" customWidth="1"/>
    <col min="9" max="9" width="22.44140625" style="3" customWidth="1"/>
    <col min="10" max="10" width="1.109375" style="3" customWidth="1"/>
    <col min="11" max="11" width="21.109375" style="3" customWidth="1"/>
    <col min="12" max="12" width="22.44140625" style="3" customWidth="1"/>
    <col min="13" max="13" width="1.109375" style="3" customWidth="1"/>
    <col min="14" max="14" width="21.44140625" style="3" customWidth="1"/>
    <col min="15" max="15" width="22.44140625" style="3" customWidth="1"/>
    <col min="16" max="16384" width="8.88671875" style="3"/>
  </cols>
  <sheetData>
    <row r="1" spans="1:15" x14ac:dyDescent="0.3">
      <c r="K1" s="57"/>
    </row>
    <row r="2" spans="1:15" x14ac:dyDescent="0.3">
      <c r="A2" s="1" t="s">
        <v>0</v>
      </c>
      <c r="D2" s="26"/>
      <c r="E2" s="26"/>
    </row>
    <row r="3" spans="1:15" x14ac:dyDescent="0.3">
      <c r="A3" s="4" t="s">
        <v>31</v>
      </c>
      <c r="D3" s="26"/>
      <c r="E3" s="26"/>
    </row>
    <row r="4" spans="1:15" ht="14.25" customHeight="1" x14ac:dyDescent="0.35">
      <c r="A4" s="13"/>
      <c r="D4" s="26"/>
      <c r="E4" s="26"/>
    </row>
    <row r="5" spans="1:15" ht="18" x14ac:dyDescent="0.35">
      <c r="A5" s="14" t="s">
        <v>103</v>
      </c>
      <c r="B5" s="15"/>
      <c r="C5" s="15"/>
      <c r="D5" s="58"/>
      <c r="E5" s="26"/>
      <c r="F5" s="58"/>
      <c r="G5" s="58"/>
      <c r="H5" s="58"/>
      <c r="I5" s="58"/>
      <c r="J5" s="58"/>
      <c r="K5" s="58"/>
      <c r="L5" s="58"/>
      <c r="M5" s="58"/>
      <c r="N5" s="58"/>
      <c r="O5" s="58"/>
    </row>
    <row r="6" spans="1:15" ht="15" thickBot="1" x14ac:dyDescent="0.35">
      <c r="D6" s="26"/>
      <c r="E6" s="26"/>
      <c r="F6" s="26"/>
      <c r="G6" s="26"/>
      <c r="H6" s="26"/>
      <c r="I6" s="26"/>
      <c r="J6" s="26"/>
      <c r="K6" s="26"/>
      <c r="L6" s="26"/>
      <c r="M6" s="26"/>
      <c r="N6" s="26"/>
      <c r="O6" s="26"/>
    </row>
    <row r="7" spans="1:15" ht="18" customHeight="1" thickBot="1" x14ac:dyDescent="0.35">
      <c r="A7" s="16"/>
      <c r="B7" s="200" t="s">
        <v>6</v>
      </c>
      <c r="C7" s="201" t="s">
        <v>15</v>
      </c>
      <c r="D7" s="59"/>
      <c r="E7" s="200" t="s">
        <v>7</v>
      </c>
      <c r="F7" s="201" t="s">
        <v>15</v>
      </c>
      <c r="G7" s="59"/>
      <c r="H7" s="200" t="s">
        <v>8</v>
      </c>
      <c r="I7" s="201" t="s">
        <v>15</v>
      </c>
      <c r="J7" s="59"/>
      <c r="K7" s="200" t="s">
        <v>9</v>
      </c>
      <c r="L7" s="201" t="s">
        <v>15</v>
      </c>
      <c r="M7" s="59"/>
      <c r="N7" s="200" t="s">
        <v>10</v>
      </c>
      <c r="O7" s="201" t="s">
        <v>15</v>
      </c>
    </row>
    <row r="8" spans="1:15" ht="18" customHeight="1" thickBot="1" x14ac:dyDescent="0.35">
      <c r="A8" s="18" t="s">
        <v>26</v>
      </c>
      <c r="B8" s="60" t="s">
        <v>14</v>
      </c>
      <c r="C8" s="61" t="s">
        <v>15</v>
      </c>
      <c r="D8" s="62"/>
      <c r="E8" s="60" t="s">
        <v>14</v>
      </c>
      <c r="F8" s="61" t="s">
        <v>15</v>
      </c>
      <c r="G8" s="62"/>
      <c r="H8" s="60" t="s">
        <v>14</v>
      </c>
      <c r="I8" s="61" t="s">
        <v>15</v>
      </c>
      <c r="J8" s="62"/>
      <c r="K8" s="60" t="s">
        <v>14</v>
      </c>
      <c r="L8" s="61" t="s">
        <v>15</v>
      </c>
      <c r="M8" s="62"/>
      <c r="N8" s="60" t="s">
        <v>14</v>
      </c>
      <c r="O8" s="61" t="s">
        <v>15</v>
      </c>
    </row>
    <row r="9" spans="1:15" x14ac:dyDescent="0.3">
      <c r="A9" s="96" t="s">
        <v>48</v>
      </c>
      <c r="B9" s="23"/>
      <c r="C9" s="40"/>
      <c r="D9" s="64"/>
      <c r="E9" s="23"/>
      <c r="F9" s="40"/>
      <c r="G9" s="64"/>
      <c r="H9" s="23"/>
      <c r="I9" s="40"/>
      <c r="J9" s="64"/>
      <c r="K9" s="23"/>
      <c r="L9" s="40"/>
      <c r="M9" s="64"/>
      <c r="N9" s="23"/>
      <c r="O9" s="40"/>
    </row>
    <row r="10" spans="1:15" x14ac:dyDescent="0.3">
      <c r="A10" s="96" t="s">
        <v>49</v>
      </c>
      <c r="B10" s="23"/>
      <c r="C10" s="40"/>
      <c r="D10" s="64"/>
      <c r="E10" s="23"/>
      <c r="F10" s="40"/>
      <c r="G10" s="64"/>
      <c r="H10" s="23"/>
      <c r="I10" s="40"/>
      <c r="J10" s="64"/>
      <c r="K10" s="23"/>
      <c r="L10" s="40"/>
      <c r="M10" s="64"/>
      <c r="N10" s="23"/>
      <c r="O10" s="40"/>
    </row>
    <row r="11" spans="1:15" x14ac:dyDescent="0.3">
      <c r="A11" s="96" t="s">
        <v>50</v>
      </c>
      <c r="B11" s="23"/>
      <c r="C11" s="40"/>
      <c r="D11" s="64"/>
      <c r="E11" s="23"/>
      <c r="F11" s="40"/>
      <c r="G11" s="64"/>
      <c r="H11" s="23"/>
      <c r="I11" s="40"/>
      <c r="J11" s="64"/>
      <c r="K11" s="23"/>
      <c r="L11" s="40"/>
      <c r="M11" s="64"/>
      <c r="N11" s="23"/>
      <c r="O11" s="40"/>
    </row>
    <row r="12" spans="1:15" x14ac:dyDescent="0.3">
      <c r="A12" s="96" t="s">
        <v>75</v>
      </c>
      <c r="B12" s="23"/>
      <c r="C12" s="40"/>
      <c r="D12" s="64"/>
      <c r="E12" s="23"/>
      <c r="F12" s="40"/>
      <c r="G12" s="64"/>
      <c r="H12" s="23"/>
      <c r="I12" s="40"/>
      <c r="J12" s="64"/>
      <c r="K12" s="23"/>
      <c r="L12" s="40"/>
      <c r="M12" s="64"/>
      <c r="N12" s="23"/>
      <c r="O12" s="40"/>
    </row>
    <row r="13" spans="1:15" x14ac:dyDescent="0.3">
      <c r="A13" s="96" t="s">
        <v>57</v>
      </c>
      <c r="B13" s="23"/>
      <c r="C13" s="40"/>
      <c r="D13" s="64"/>
      <c r="E13" s="23"/>
      <c r="F13" s="40"/>
      <c r="G13" s="64"/>
      <c r="H13" s="23"/>
      <c r="I13" s="40"/>
      <c r="J13" s="64"/>
      <c r="K13" s="23"/>
      <c r="L13" s="40"/>
      <c r="M13" s="64"/>
      <c r="N13" s="23"/>
      <c r="O13" s="40"/>
    </row>
    <row r="14" spans="1:15" x14ac:dyDescent="0.3">
      <c r="A14" s="96" t="s">
        <v>85</v>
      </c>
      <c r="B14" s="23"/>
      <c r="C14" s="40"/>
      <c r="D14" s="64"/>
      <c r="E14" s="23"/>
      <c r="F14" s="40"/>
      <c r="G14" s="64"/>
      <c r="H14" s="23"/>
      <c r="I14" s="40"/>
      <c r="J14" s="64"/>
      <c r="K14" s="23"/>
      <c r="L14" s="40"/>
      <c r="M14" s="64"/>
      <c r="N14" s="23"/>
      <c r="O14" s="40"/>
    </row>
    <row r="15" spans="1:15" x14ac:dyDescent="0.3">
      <c r="A15" s="96" t="s">
        <v>132</v>
      </c>
      <c r="B15" s="23"/>
      <c r="C15" s="40"/>
      <c r="D15" s="64"/>
      <c r="E15" s="23"/>
      <c r="F15" s="40"/>
      <c r="G15" s="64"/>
      <c r="H15" s="23"/>
      <c r="I15" s="40"/>
      <c r="J15" s="64"/>
      <c r="K15" s="23"/>
      <c r="L15" s="40"/>
      <c r="M15" s="64"/>
      <c r="N15" s="23"/>
      <c r="O15" s="40"/>
    </row>
    <row r="16" spans="1:15" s="26" customFormat="1" x14ac:dyDescent="0.3">
      <c r="A16" s="96" t="s">
        <v>86</v>
      </c>
      <c r="B16" s="23"/>
      <c r="C16" s="40"/>
      <c r="D16" s="64"/>
      <c r="E16" s="23"/>
      <c r="F16" s="40"/>
      <c r="G16" s="64"/>
      <c r="H16" s="23"/>
      <c r="I16" s="40"/>
      <c r="J16" s="64"/>
      <c r="K16" s="23"/>
      <c r="L16" s="40"/>
      <c r="M16" s="64"/>
      <c r="N16" s="23"/>
      <c r="O16" s="40"/>
    </row>
    <row r="17" spans="1:15" s="26" customFormat="1" x14ac:dyDescent="0.3">
      <c r="B17" s="23"/>
      <c r="C17" s="40"/>
      <c r="D17" s="64"/>
      <c r="E17" s="23"/>
      <c r="F17" s="40"/>
      <c r="G17" s="64"/>
      <c r="H17" s="23"/>
      <c r="I17" s="40"/>
      <c r="J17" s="64"/>
      <c r="K17" s="23"/>
      <c r="L17" s="40"/>
      <c r="M17" s="64"/>
      <c r="N17" s="23"/>
      <c r="O17" s="40"/>
    </row>
    <row r="18" spans="1:15" s="26" customFormat="1" x14ac:dyDescent="0.3">
      <c r="A18" s="96"/>
      <c r="B18" s="23"/>
      <c r="C18" s="40"/>
      <c r="D18" s="64"/>
      <c r="E18" s="23"/>
      <c r="F18" s="40"/>
      <c r="G18" s="64"/>
      <c r="H18" s="23"/>
      <c r="I18" s="40"/>
      <c r="J18" s="64"/>
      <c r="K18" s="23"/>
      <c r="L18" s="40"/>
      <c r="M18" s="64"/>
      <c r="N18" s="23"/>
      <c r="O18" s="40"/>
    </row>
    <row r="19" spans="1:15" s="26" customFormat="1" x14ac:dyDescent="0.3">
      <c r="A19" s="96" t="s">
        <v>20</v>
      </c>
      <c r="B19" s="30"/>
      <c r="C19" s="40"/>
      <c r="D19" s="64"/>
      <c r="E19" s="30"/>
      <c r="F19" s="40"/>
      <c r="G19" s="64"/>
      <c r="H19" s="30"/>
      <c r="I19" s="40"/>
      <c r="J19" s="64"/>
      <c r="K19" s="30"/>
      <c r="L19" s="40"/>
      <c r="M19" s="64"/>
      <c r="N19" s="30"/>
      <c r="O19" s="40"/>
    </row>
    <row r="20" spans="1:15" ht="15" thickBot="1" x14ac:dyDescent="0.35">
      <c r="A20" s="96" t="s">
        <v>51</v>
      </c>
      <c r="B20" s="65"/>
      <c r="C20" s="32"/>
      <c r="D20" s="64"/>
      <c r="E20" s="65"/>
      <c r="F20" s="32"/>
      <c r="G20" s="64"/>
      <c r="H20" s="65"/>
      <c r="I20" s="32"/>
      <c r="J20" s="64"/>
      <c r="K20" s="65"/>
      <c r="L20" s="32"/>
      <c r="M20" s="64"/>
      <c r="N20" s="65"/>
      <c r="O20" s="32"/>
    </row>
    <row r="21" spans="1:15" x14ac:dyDescent="0.3">
      <c r="A21" s="33" t="s">
        <v>64</v>
      </c>
      <c r="B21" s="34"/>
      <c r="C21" s="35"/>
      <c r="D21" s="24"/>
      <c r="E21" s="34"/>
      <c r="F21" s="35"/>
      <c r="G21" s="24"/>
      <c r="H21" s="34"/>
      <c r="I21" s="35"/>
      <c r="J21" s="24"/>
      <c r="K21" s="34"/>
      <c r="L21" s="35"/>
      <c r="M21" s="24"/>
      <c r="N21" s="34"/>
      <c r="O21" s="35"/>
    </row>
    <row r="22" spans="1:15" x14ac:dyDescent="0.3">
      <c r="A22" s="36"/>
      <c r="B22" s="37"/>
      <c r="C22" s="38"/>
      <c r="D22" s="66"/>
      <c r="E22" s="37"/>
      <c r="F22" s="38"/>
      <c r="G22" s="66"/>
      <c r="H22" s="37"/>
      <c r="I22" s="38"/>
      <c r="J22" s="66"/>
      <c r="K22" s="37"/>
      <c r="L22" s="38"/>
      <c r="M22" s="66"/>
      <c r="N22" s="37"/>
      <c r="O22" s="38"/>
    </row>
    <row r="23" spans="1:15" ht="16.8" thickBot="1" x14ac:dyDescent="0.35">
      <c r="A23" s="47" t="s">
        <v>27</v>
      </c>
      <c r="B23" s="67"/>
      <c r="C23" s="32"/>
      <c r="D23" s="64"/>
      <c r="E23" s="67"/>
      <c r="F23" s="32"/>
      <c r="G23" s="64"/>
      <c r="H23" s="67"/>
      <c r="I23" s="32"/>
      <c r="J23" s="64"/>
      <c r="K23" s="67"/>
      <c r="L23" s="32"/>
      <c r="M23" s="64"/>
      <c r="N23" s="67"/>
      <c r="O23" s="32"/>
    </row>
    <row r="24" spans="1:15" x14ac:dyDescent="0.3">
      <c r="A24" s="71" t="s">
        <v>69</v>
      </c>
      <c r="B24" s="120"/>
      <c r="C24" s="89"/>
      <c r="D24" s="64"/>
      <c r="E24" s="120"/>
      <c r="F24" s="40"/>
      <c r="G24" s="64"/>
      <c r="H24" s="120"/>
      <c r="I24" s="40"/>
      <c r="J24" s="64"/>
      <c r="K24" s="120"/>
      <c r="L24" s="40"/>
      <c r="M24" s="64"/>
      <c r="N24" s="120"/>
      <c r="O24" s="40"/>
    </row>
    <row r="25" spans="1:15" x14ac:dyDescent="0.3">
      <c r="A25" s="71" t="s">
        <v>70</v>
      </c>
      <c r="B25" s="30"/>
      <c r="C25" s="40"/>
      <c r="D25" s="64"/>
      <c r="E25" s="30"/>
      <c r="F25" s="40"/>
      <c r="G25" s="64"/>
      <c r="H25" s="30"/>
      <c r="I25" s="40"/>
      <c r="J25" s="64"/>
      <c r="K25" s="30"/>
      <c r="L25" s="40"/>
      <c r="M25" s="64"/>
      <c r="N25" s="30"/>
      <c r="O25" s="40"/>
    </row>
    <row r="26" spans="1:15" x14ac:dyDescent="0.3">
      <c r="A26" s="71" t="s">
        <v>71</v>
      </c>
      <c r="B26" s="30"/>
      <c r="C26" s="40"/>
      <c r="D26" s="64"/>
      <c r="E26" s="30"/>
      <c r="F26" s="40"/>
      <c r="G26" s="64"/>
      <c r="H26" s="30"/>
      <c r="I26" s="40"/>
      <c r="J26" s="64"/>
      <c r="K26" s="30"/>
      <c r="L26" s="40"/>
      <c r="M26" s="64"/>
      <c r="N26" s="30"/>
      <c r="O26" s="40"/>
    </row>
    <row r="27" spans="1:15" x14ac:dyDescent="0.3">
      <c r="A27" s="71" t="s">
        <v>78</v>
      </c>
      <c r="B27" s="30"/>
      <c r="C27" s="40"/>
      <c r="D27" s="64"/>
      <c r="E27" s="30"/>
      <c r="F27" s="40"/>
      <c r="G27" s="64"/>
      <c r="H27" s="30"/>
      <c r="I27" s="40"/>
      <c r="J27" s="64"/>
      <c r="K27" s="30"/>
      <c r="L27" s="40"/>
      <c r="M27" s="64"/>
      <c r="N27" s="30"/>
      <c r="O27" s="40"/>
    </row>
    <row r="28" spans="1:15" x14ac:dyDescent="0.3">
      <c r="A28" s="71" t="s">
        <v>73</v>
      </c>
      <c r="B28" s="30"/>
      <c r="C28" s="40"/>
      <c r="D28" s="64"/>
      <c r="E28" s="30"/>
      <c r="F28" s="40"/>
      <c r="G28" s="64"/>
      <c r="H28" s="30"/>
      <c r="I28" s="40"/>
      <c r="J28" s="64"/>
      <c r="K28" s="30"/>
      <c r="L28" s="40"/>
      <c r="M28" s="64"/>
      <c r="N28" s="30"/>
      <c r="O28" s="40"/>
    </row>
    <row r="29" spans="1:15" x14ac:dyDescent="0.3">
      <c r="A29" s="71" t="s">
        <v>74</v>
      </c>
      <c r="B29" s="30"/>
      <c r="C29" s="40"/>
      <c r="D29" s="64"/>
      <c r="E29" s="30"/>
      <c r="F29" s="40"/>
      <c r="G29" s="64"/>
      <c r="H29" s="30"/>
      <c r="I29" s="40"/>
      <c r="J29" s="64"/>
      <c r="K29" s="30"/>
      <c r="L29" s="40"/>
      <c r="M29" s="64"/>
      <c r="N29" s="30"/>
      <c r="O29" s="40"/>
    </row>
    <row r="30" spans="1:15" x14ac:dyDescent="0.3">
      <c r="A30" s="63"/>
      <c r="B30" s="30"/>
      <c r="C30" s="40"/>
      <c r="D30" s="64"/>
      <c r="E30" s="30"/>
      <c r="F30" s="40"/>
      <c r="G30" s="64"/>
      <c r="H30" s="30"/>
      <c r="I30" s="40"/>
      <c r="J30" s="64"/>
      <c r="K30" s="30"/>
      <c r="L30" s="40"/>
      <c r="M30" s="64"/>
      <c r="N30" s="30"/>
      <c r="O30" s="40"/>
    </row>
    <row r="31" spans="1:15" ht="15" thickBot="1" x14ac:dyDescent="0.35">
      <c r="A31" s="31"/>
      <c r="B31" s="43"/>
      <c r="C31" s="32"/>
      <c r="D31" s="64"/>
      <c r="E31" s="43"/>
      <c r="F31" s="32"/>
      <c r="G31" s="64"/>
      <c r="H31" s="43"/>
      <c r="I31" s="32"/>
      <c r="J31" s="64"/>
      <c r="K31" s="43"/>
      <c r="L31" s="32"/>
      <c r="M31" s="64"/>
      <c r="N31" s="43"/>
      <c r="O31" s="32"/>
    </row>
    <row r="32" spans="1:15" x14ac:dyDescent="0.3">
      <c r="A32" s="44" t="s">
        <v>63</v>
      </c>
      <c r="B32" s="45"/>
      <c r="C32" s="46"/>
      <c r="D32" s="64"/>
      <c r="E32" s="45"/>
      <c r="F32" s="46"/>
      <c r="G32" s="64"/>
      <c r="H32" s="45"/>
      <c r="I32" s="46"/>
      <c r="J32" s="64"/>
      <c r="K32" s="45"/>
      <c r="L32" s="46"/>
      <c r="M32" s="64"/>
      <c r="N32" s="45"/>
      <c r="O32" s="46"/>
    </row>
    <row r="33" spans="1:15" ht="15" thickBot="1" x14ac:dyDescent="0.35">
      <c r="A33" s="47"/>
      <c r="B33" s="48"/>
      <c r="C33" s="49"/>
      <c r="D33" s="66"/>
      <c r="E33" s="48"/>
      <c r="F33" s="49"/>
      <c r="G33" s="68"/>
      <c r="H33" s="48"/>
      <c r="I33" s="49"/>
      <c r="J33" s="68"/>
      <c r="K33" s="48"/>
      <c r="L33" s="49"/>
      <c r="M33" s="68"/>
      <c r="N33" s="48"/>
      <c r="O33" s="49"/>
    </row>
    <row r="34" spans="1:15" ht="23.25" customHeight="1" thickBot="1" x14ac:dyDescent="0.35">
      <c r="A34" s="50" t="s">
        <v>65</v>
      </c>
      <c r="B34" s="51"/>
      <c r="C34" s="52"/>
      <c r="D34" s="69"/>
      <c r="E34" s="51"/>
      <c r="F34" s="52"/>
      <c r="G34" s="70"/>
      <c r="H34" s="51"/>
      <c r="I34" s="52"/>
      <c r="J34" s="70"/>
      <c r="K34" s="51"/>
      <c r="L34" s="52"/>
      <c r="M34" s="70"/>
      <c r="N34" s="51"/>
      <c r="O34" s="52"/>
    </row>
    <row r="35" spans="1:15" ht="15" customHeight="1" x14ac:dyDescent="0.3">
      <c r="A35" s="192" t="s">
        <v>59</v>
      </c>
      <c r="B35" s="202"/>
      <c r="C35" s="202"/>
      <c r="D35" s="202"/>
      <c r="E35" s="202"/>
      <c r="F35" s="202"/>
      <c r="G35" s="202"/>
      <c r="H35" s="202"/>
      <c r="I35" s="202"/>
      <c r="J35" s="203"/>
      <c r="K35" s="203"/>
      <c r="L35" s="203"/>
      <c r="M35" s="203"/>
      <c r="N35" s="203"/>
      <c r="O35" s="204"/>
    </row>
    <row r="36" spans="1:15" x14ac:dyDescent="0.3">
      <c r="A36" s="205"/>
      <c r="B36" s="206"/>
      <c r="C36" s="206"/>
      <c r="D36" s="206"/>
      <c r="E36" s="206"/>
      <c r="F36" s="206"/>
      <c r="G36" s="206"/>
      <c r="H36" s="206"/>
      <c r="I36" s="206"/>
      <c r="J36" s="207"/>
      <c r="K36" s="207"/>
      <c r="L36" s="207"/>
      <c r="M36" s="207"/>
      <c r="N36" s="207"/>
      <c r="O36" s="208"/>
    </row>
    <row r="37" spans="1:15" ht="30" customHeight="1" thickBot="1" x14ac:dyDescent="0.35">
      <c r="A37" s="209"/>
      <c r="B37" s="210"/>
      <c r="C37" s="210"/>
      <c r="D37" s="210"/>
      <c r="E37" s="210"/>
      <c r="F37" s="210"/>
      <c r="G37" s="210"/>
      <c r="H37" s="210"/>
      <c r="I37" s="210"/>
      <c r="J37" s="211"/>
      <c r="K37" s="211"/>
      <c r="L37" s="211"/>
      <c r="M37" s="211"/>
      <c r="N37" s="211"/>
      <c r="O37" s="212"/>
    </row>
    <row r="38" spans="1:15" s="26" customFormat="1" x14ac:dyDescent="0.3">
      <c r="A38" s="121"/>
      <c r="B38" s="122"/>
      <c r="C38" s="122"/>
      <c r="D38" s="123"/>
      <c r="E38" s="122"/>
      <c r="F38" s="122"/>
      <c r="G38" s="123"/>
      <c r="H38" s="122"/>
      <c r="I38" s="122"/>
      <c r="J38" s="123"/>
      <c r="K38" s="122"/>
      <c r="L38" s="122"/>
      <c r="M38" s="123"/>
      <c r="N38" s="122"/>
      <c r="O38" s="122"/>
    </row>
    <row r="39" spans="1:15" x14ac:dyDescent="0.3">
      <c r="A39" s="88"/>
    </row>
  </sheetData>
  <mergeCells count="6">
    <mergeCell ref="A35:O37"/>
    <mergeCell ref="B7:C7"/>
    <mergeCell ref="E7:F7"/>
    <mergeCell ref="H7:I7"/>
    <mergeCell ref="K7:L7"/>
    <mergeCell ref="N7:O7"/>
  </mergeCells>
  <pageMargins left="0.7" right="0.7" top="0.75" bottom="0.75" header="0.3" footer="0.3"/>
  <pageSetup scale="46"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A2:F36"/>
  <sheetViews>
    <sheetView zoomScaleNormal="100" zoomScaleSheetLayoutView="110" workbookViewId="0">
      <selection activeCell="M39" sqref="M39"/>
    </sheetView>
  </sheetViews>
  <sheetFormatPr defaultColWidth="8.88671875" defaultRowHeight="14.4" x14ac:dyDescent="0.3"/>
  <cols>
    <col min="1" max="1" width="40.44140625" style="3" customWidth="1"/>
    <col min="2" max="2" width="21.109375" style="3" customWidth="1"/>
    <col min="3" max="3" width="1.44140625" style="3" customWidth="1"/>
    <col min="4" max="4" width="22.44140625" style="3" customWidth="1"/>
    <col min="5" max="5" width="21.88671875" style="3" customWidth="1"/>
    <col min="6" max="6" width="18.44140625" style="12" customWidth="1"/>
    <col min="7" max="7" width="18.44140625" style="3" customWidth="1"/>
    <col min="8" max="16384" width="8.88671875" style="3"/>
  </cols>
  <sheetData>
    <row r="2" spans="1:6" x14ac:dyDescent="0.3">
      <c r="A2" s="1" t="s">
        <v>0</v>
      </c>
      <c r="B2" s="2"/>
    </row>
    <row r="3" spans="1:6" x14ac:dyDescent="0.3">
      <c r="A3" s="4" t="s">
        <v>31</v>
      </c>
    </row>
    <row r="4" spans="1:6" ht="14.25" customHeight="1" x14ac:dyDescent="0.35">
      <c r="A4" s="13"/>
    </row>
    <row r="5" spans="1:6" ht="18" x14ac:dyDescent="0.35">
      <c r="A5" s="14" t="s">
        <v>106</v>
      </c>
      <c r="B5" s="15"/>
      <c r="C5" s="15"/>
      <c r="D5" s="15"/>
    </row>
    <row r="6" spans="1:6" ht="15" thickBot="1" x14ac:dyDescent="0.35"/>
    <row r="7" spans="1:6" x14ac:dyDescent="0.3">
      <c r="A7" s="16"/>
      <c r="B7" s="186" t="s">
        <v>14</v>
      </c>
      <c r="C7" s="17"/>
      <c r="D7" s="186" t="s">
        <v>15</v>
      </c>
    </row>
    <row r="8" spans="1:6" ht="20.25" customHeight="1" thickBot="1" x14ac:dyDescent="0.35">
      <c r="A8" s="18" t="s">
        <v>16</v>
      </c>
      <c r="B8" s="187"/>
      <c r="C8" s="19"/>
      <c r="D8" s="187"/>
      <c r="E8" s="26"/>
      <c r="F8" s="26"/>
    </row>
    <row r="9" spans="1:6" hidden="1" x14ac:dyDescent="0.3">
      <c r="A9" s="20" t="s">
        <v>17</v>
      </c>
      <c r="B9" s="21"/>
      <c r="C9" s="22"/>
      <c r="D9" s="21">
        <v>0</v>
      </c>
      <c r="E9" s="26"/>
      <c r="F9" s="26"/>
    </row>
    <row r="10" spans="1:6" hidden="1" x14ac:dyDescent="0.3">
      <c r="A10" s="3" t="s">
        <v>18</v>
      </c>
      <c r="B10" s="23"/>
      <c r="C10" s="24"/>
      <c r="D10" s="23"/>
      <c r="E10" s="26"/>
      <c r="F10" s="26"/>
    </row>
    <row r="11" spans="1:6" s="26" customFormat="1" hidden="1" x14ac:dyDescent="0.3">
      <c r="A11" s="3" t="s">
        <v>19</v>
      </c>
      <c r="B11" s="25"/>
      <c r="C11" s="24"/>
      <c r="D11" s="25"/>
    </row>
    <row r="12" spans="1:6" s="26" customFormat="1" x14ac:dyDescent="0.3">
      <c r="A12" s="127" t="s">
        <v>47</v>
      </c>
      <c r="B12" s="25"/>
      <c r="C12" s="24"/>
      <c r="D12" s="27"/>
    </row>
    <row r="13" spans="1:6" s="26" customFormat="1" x14ac:dyDescent="0.3">
      <c r="A13" s="127" t="s">
        <v>81</v>
      </c>
      <c r="B13" s="25"/>
      <c r="C13" s="24"/>
      <c r="D13" s="27"/>
    </row>
    <row r="14" spans="1:6" s="26" customFormat="1" x14ac:dyDescent="0.3">
      <c r="A14" s="127"/>
      <c r="B14" s="25"/>
      <c r="C14" s="24"/>
      <c r="D14" s="27"/>
    </row>
    <row r="15" spans="1:6" s="26" customFormat="1" x14ac:dyDescent="0.3">
      <c r="A15" s="127"/>
      <c r="B15" s="25"/>
      <c r="C15" s="24"/>
      <c r="D15" s="27"/>
    </row>
    <row r="16" spans="1:6" s="26" customFormat="1" x14ac:dyDescent="0.3">
      <c r="A16" s="128"/>
      <c r="B16" s="25"/>
      <c r="C16" s="24"/>
      <c r="D16" s="27"/>
    </row>
    <row r="17" spans="1:6" s="26" customFormat="1" x14ac:dyDescent="0.3">
      <c r="A17" s="71" t="s">
        <v>20</v>
      </c>
      <c r="B17" s="30"/>
      <c r="C17" s="24"/>
      <c r="D17" s="27"/>
    </row>
    <row r="18" spans="1:6" ht="15" thickBot="1" x14ac:dyDescent="0.35">
      <c r="A18" s="126"/>
      <c r="B18" s="30"/>
      <c r="C18" s="19"/>
      <c r="D18" s="32"/>
      <c r="E18" s="26"/>
      <c r="F18" s="26"/>
    </row>
    <row r="19" spans="1:6" x14ac:dyDescent="0.3">
      <c r="A19" s="33" t="s">
        <v>21</v>
      </c>
      <c r="B19" s="34"/>
      <c r="C19" s="24"/>
      <c r="D19" s="90" t="s">
        <v>45</v>
      </c>
      <c r="E19" s="26"/>
      <c r="F19" s="26"/>
    </row>
    <row r="20" spans="1:6" x14ac:dyDescent="0.3">
      <c r="A20" s="36"/>
      <c r="B20" s="37"/>
      <c r="C20" s="24"/>
      <c r="D20" s="38"/>
      <c r="E20" s="26"/>
      <c r="F20" s="26"/>
    </row>
    <row r="21" spans="1:6" ht="18.75" customHeight="1" thickBot="1" x14ac:dyDescent="0.35">
      <c r="A21" s="36" t="s">
        <v>22</v>
      </c>
      <c r="B21" s="39"/>
      <c r="C21" s="24"/>
      <c r="D21" s="89"/>
      <c r="E21" s="26"/>
      <c r="F21" s="26"/>
    </row>
    <row r="22" spans="1:6" x14ac:dyDescent="0.3">
      <c r="A22" s="125" t="s">
        <v>55</v>
      </c>
      <c r="B22" s="41"/>
      <c r="C22" s="22"/>
      <c r="D22" s="42"/>
      <c r="E22" s="26"/>
      <c r="F22" s="26"/>
    </row>
    <row r="23" spans="1:6" x14ac:dyDescent="0.3">
      <c r="A23" s="71" t="s">
        <v>79</v>
      </c>
      <c r="B23" s="30"/>
      <c r="C23" s="24"/>
      <c r="D23" s="40"/>
      <c r="E23" s="26"/>
      <c r="F23" s="26"/>
    </row>
    <row r="24" spans="1:6" x14ac:dyDescent="0.3">
      <c r="A24" s="71" t="s">
        <v>80</v>
      </c>
      <c r="B24" s="30"/>
      <c r="C24" s="24"/>
      <c r="D24" s="40"/>
      <c r="E24" s="26"/>
      <c r="F24" s="26"/>
    </row>
    <row r="25" spans="1:6" x14ac:dyDescent="0.3">
      <c r="A25" s="71" t="s">
        <v>23</v>
      </c>
      <c r="B25" s="30"/>
      <c r="C25" s="24"/>
      <c r="D25" s="40"/>
      <c r="E25" s="26"/>
      <c r="F25" s="26"/>
    </row>
    <row r="26" spans="1:6" x14ac:dyDescent="0.3">
      <c r="A26" s="71"/>
      <c r="B26" s="30"/>
      <c r="C26" s="24"/>
      <c r="D26" s="40"/>
      <c r="E26" s="26"/>
      <c r="F26" s="26"/>
    </row>
    <row r="27" spans="1:6" x14ac:dyDescent="0.3">
      <c r="A27" s="71"/>
      <c r="B27" s="30"/>
      <c r="C27" s="24"/>
      <c r="D27" s="40"/>
      <c r="E27" s="26"/>
      <c r="F27" s="26"/>
    </row>
    <row r="28" spans="1:6" x14ac:dyDescent="0.3">
      <c r="A28" s="29"/>
      <c r="B28" s="30"/>
      <c r="C28" s="24"/>
      <c r="D28" s="40"/>
      <c r="E28" s="26"/>
      <c r="F28" s="26"/>
    </row>
    <row r="29" spans="1:6" x14ac:dyDescent="0.3">
      <c r="A29" s="28"/>
      <c r="B29" s="30"/>
      <c r="C29" s="24"/>
      <c r="D29" s="40"/>
      <c r="E29" s="26"/>
      <c r="F29" s="26"/>
    </row>
    <row r="30" spans="1:6" ht="15" thickBot="1" x14ac:dyDescent="0.35">
      <c r="A30" s="31"/>
      <c r="B30" s="43"/>
      <c r="C30" s="19"/>
      <c r="D30" s="32"/>
      <c r="E30" s="26"/>
      <c r="F30" s="26"/>
    </row>
    <row r="31" spans="1:6" x14ac:dyDescent="0.3">
      <c r="A31" s="44" t="s">
        <v>24</v>
      </c>
      <c r="B31" s="45"/>
      <c r="C31" s="22"/>
      <c r="D31" s="91" t="s">
        <v>45</v>
      </c>
      <c r="E31" s="26"/>
      <c r="F31" s="26"/>
    </row>
    <row r="32" spans="1:6" ht="15" thickBot="1" x14ac:dyDescent="0.35">
      <c r="A32" s="47"/>
      <c r="B32" s="48"/>
      <c r="C32" s="19"/>
      <c r="D32" s="49"/>
      <c r="E32" s="26"/>
      <c r="F32" s="26"/>
    </row>
    <row r="33" spans="1:6" ht="22.5" customHeight="1" thickBot="1" x14ac:dyDescent="0.35">
      <c r="A33" s="92" t="s">
        <v>25</v>
      </c>
      <c r="B33" s="93"/>
      <c r="C33" s="94"/>
      <c r="D33" s="95" t="s">
        <v>45</v>
      </c>
      <c r="E33" s="26"/>
      <c r="F33" s="26"/>
    </row>
    <row r="34" spans="1:6" ht="3" customHeight="1" x14ac:dyDescent="0.3">
      <c r="A34" s="53"/>
      <c r="B34" s="54"/>
      <c r="C34" s="55"/>
      <c r="D34" s="56"/>
    </row>
    <row r="35" spans="1:6" ht="76.5" customHeight="1" thickBot="1" x14ac:dyDescent="0.35">
      <c r="A35" s="188" t="s">
        <v>129</v>
      </c>
      <c r="B35" s="189"/>
      <c r="C35" s="189"/>
      <c r="D35" s="190"/>
    </row>
    <row r="36" spans="1:6" ht="24.75" customHeight="1" x14ac:dyDescent="0.3">
      <c r="A36" s="74"/>
      <c r="B36" s="74"/>
      <c r="C36" s="74"/>
      <c r="D36" s="74"/>
    </row>
  </sheetData>
  <mergeCells count="3">
    <mergeCell ref="B7:B8"/>
    <mergeCell ref="D7:D8"/>
    <mergeCell ref="A35:D35"/>
  </mergeCells>
  <pageMargins left="0.7" right="0.7" top="0.75" bottom="0.75" header="0.3" footer="0.3"/>
  <pageSetup orientation="portrait" r:id="rId1"/>
  <headerFooter>
    <oddHeader>&amp;C&amp;P</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97"/>
  <sheetViews>
    <sheetView topLeftCell="A10" zoomScaleNormal="100" workbookViewId="0">
      <selection activeCell="B91" sqref="B91"/>
    </sheetView>
  </sheetViews>
  <sheetFormatPr defaultRowHeight="13.2" x14ac:dyDescent="0.25"/>
  <cols>
    <col min="1" max="1" width="9.109375" customWidth="1"/>
    <col min="2" max="2" width="28" customWidth="1"/>
    <col min="3" max="12" width="11.44140625" customWidth="1"/>
  </cols>
  <sheetData>
    <row r="1" spans="1:12" ht="18.75" customHeight="1" x14ac:dyDescent="0.25"/>
    <row r="2" spans="1:12" s="3" customFormat="1" ht="20.25" customHeight="1" x14ac:dyDescent="0.3">
      <c r="A2" s="1" t="s">
        <v>0</v>
      </c>
      <c r="D2" s="2"/>
      <c r="E2" s="2"/>
    </row>
    <row r="3" spans="1:12" s="3" customFormat="1" ht="14.4" x14ac:dyDescent="0.3">
      <c r="A3" s="4" t="s">
        <v>31</v>
      </c>
    </row>
    <row r="4" spans="1:12" s="3" customFormat="1" ht="14.4" x14ac:dyDescent="0.3"/>
    <row r="5" spans="1:12" ht="19.5" customHeight="1" x14ac:dyDescent="0.3">
      <c r="B5" s="183" t="s">
        <v>107</v>
      </c>
      <c r="C5" s="183"/>
      <c r="D5" s="183"/>
      <c r="E5" s="183"/>
      <c r="F5" s="183"/>
      <c r="G5" s="183"/>
      <c r="H5" s="183"/>
      <c r="I5" s="183"/>
      <c r="J5" s="183"/>
      <c r="K5" s="183"/>
      <c r="L5" s="183"/>
    </row>
    <row r="7" spans="1:12" ht="13.8" thickBot="1" x14ac:dyDescent="0.3">
      <c r="B7" s="75" t="s">
        <v>33</v>
      </c>
    </row>
    <row r="8" spans="1:12" ht="15.75" customHeight="1" thickBot="1" x14ac:dyDescent="0.35">
      <c r="B8" s="130"/>
      <c r="C8" s="184" t="s">
        <v>6</v>
      </c>
      <c r="D8" s="185"/>
      <c r="E8" s="184" t="s">
        <v>7</v>
      </c>
      <c r="F8" s="185"/>
      <c r="G8" s="184" t="s">
        <v>8</v>
      </c>
      <c r="H8" s="185"/>
      <c r="I8" s="184" t="s">
        <v>9</v>
      </c>
      <c r="J8" s="185"/>
      <c r="K8" s="184" t="s">
        <v>10</v>
      </c>
      <c r="L8" s="185"/>
    </row>
    <row r="9" spans="1:12" ht="62.25" customHeight="1" thickBot="1" x14ac:dyDescent="0.3">
      <c r="B9" s="132" t="s">
        <v>127</v>
      </c>
      <c r="C9" s="133" t="s">
        <v>30</v>
      </c>
      <c r="D9" s="134" t="s">
        <v>29</v>
      </c>
      <c r="E9" s="133" t="s">
        <v>30</v>
      </c>
      <c r="F9" s="134" t="s">
        <v>29</v>
      </c>
      <c r="G9" s="133" t="s">
        <v>30</v>
      </c>
      <c r="H9" s="134" t="s">
        <v>29</v>
      </c>
      <c r="I9" s="133" t="s">
        <v>30</v>
      </c>
      <c r="J9" s="134" t="s">
        <v>29</v>
      </c>
      <c r="K9" s="133" t="s">
        <v>30</v>
      </c>
      <c r="L9" s="134" t="s">
        <v>29</v>
      </c>
    </row>
    <row r="10" spans="1:12" ht="14.4" thickBot="1" x14ac:dyDescent="0.3">
      <c r="B10" s="135" t="s">
        <v>121</v>
      </c>
      <c r="C10" s="137"/>
      <c r="D10" s="137"/>
      <c r="E10" s="137"/>
      <c r="F10" s="137"/>
      <c r="G10" s="137"/>
      <c r="H10" s="137"/>
      <c r="I10" s="137"/>
      <c r="J10" s="137"/>
      <c r="K10" s="137"/>
      <c r="L10" s="137"/>
    </row>
    <row r="11" spans="1:12" ht="14.4" thickBot="1" x14ac:dyDescent="0.3">
      <c r="B11" s="135" t="s">
        <v>60</v>
      </c>
      <c r="C11" s="140"/>
      <c r="D11" s="141"/>
      <c r="E11" s="140"/>
      <c r="F11" s="141"/>
      <c r="G11" s="140"/>
      <c r="H11" s="141"/>
      <c r="I11" s="140"/>
      <c r="J11" s="141"/>
      <c r="K11" s="140"/>
      <c r="L11" s="141"/>
    </row>
    <row r="12" spans="1:12" ht="14.4" thickBot="1" x14ac:dyDescent="0.3">
      <c r="B12" s="135" t="s">
        <v>62</v>
      </c>
      <c r="C12" s="140"/>
      <c r="D12" s="143"/>
      <c r="E12" s="140"/>
      <c r="F12" s="143"/>
      <c r="G12" s="140"/>
      <c r="H12" s="143"/>
      <c r="I12" s="140"/>
      <c r="J12" s="143"/>
      <c r="K12" s="140"/>
      <c r="L12" s="143"/>
    </row>
    <row r="13" spans="1:12" ht="13.8" x14ac:dyDescent="0.25">
      <c r="B13" s="152"/>
      <c r="C13" s="152"/>
      <c r="D13" s="153"/>
      <c r="E13" s="152"/>
      <c r="F13" s="153"/>
      <c r="G13" s="152"/>
      <c r="H13" s="153"/>
      <c r="I13" s="152"/>
      <c r="J13" s="153"/>
      <c r="K13" s="152"/>
      <c r="L13" s="153"/>
    </row>
    <row r="14" spans="1:12" x14ac:dyDescent="0.25">
      <c r="B14" s="144"/>
      <c r="C14" s="144"/>
      <c r="D14" s="144"/>
      <c r="E14" s="144"/>
      <c r="F14" s="144"/>
      <c r="G14" s="144"/>
      <c r="H14" s="144"/>
      <c r="I14" s="144"/>
      <c r="J14" s="144"/>
      <c r="K14" s="144"/>
      <c r="L14" s="144"/>
    </row>
    <row r="15" spans="1:12" ht="13.8" thickBot="1" x14ac:dyDescent="0.3">
      <c r="B15" s="75" t="s">
        <v>34</v>
      </c>
      <c r="C15" s="144"/>
      <c r="D15" s="144"/>
      <c r="E15" s="144"/>
      <c r="F15" s="144"/>
      <c r="G15" s="144"/>
      <c r="H15" s="144"/>
      <c r="I15" s="144"/>
      <c r="J15" s="144"/>
      <c r="K15" s="144"/>
      <c r="L15" s="144"/>
    </row>
    <row r="16" spans="1:12" ht="15.75" customHeight="1" thickBot="1" x14ac:dyDescent="0.35">
      <c r="B16" s="130"/>
      <c r="C16" s="184" t="s">
        <v>6</v>
      </c>
      <c r="D16" s="185"/>
      <c r="E16" s="184" t="s">
        <v>7</v>
      </c>
      <c r="F16" s="185"/>
      <c r="G16" s="184" t="s">
        <v>8</v>
      </c>
      <c r="H16" s="185"/>
      <c r="I16" s="184" t="s">
        <v>9</v>
      </c>
      <c r="J16" s="185"/>
      <c r="K16" s="184" t="s">
        <v>10</v>
      </c>
      <c r="L16" s="185"/>
    </row>
    <row r="17" spans="2:12" ht="62.25" customHeight="1" thickBot="1" x14ac:dyDescent="0.3">
      <c r="B17" s="132" t="s">
        <v>126</v>
      </c>
      <c r="C17" s="133" t="s">
        <v>30</v>
      </c>
      <c r="D17" s="134" t="s">
        <v>29</v>
      </c>
      <c r="E17" s="133" t="s">
        <v>30</v>
      </c>
      <c r="F17" s="134" t="s">
        <v>29</v>
      </c>
      <c r="G17" s="133" t="s">
        <v>30</v>
      </c>
      <c r="H17" s="134" t="s">
        <v>29</v>
      </c>
      <c r="I17" s="133" t="s">
        <v>30</v>
      </c>
      <c r="J17" s="134" t="s">
        <v>29</v>
      </c>
      <c r="K17" s="133" t="s">
        <v>30</v>
      </c>
      <c r="L17" s="134" t="s">
        <v>29</v>
      </c>
    </row>
    <row r="18" spans="2:12" ht="14.4" thickBot="1" x14ac:dyDescent="0.3">
      <c r="B18" s="135" t="s">
        <v>117</v>
      </c>
      <c r="C18" s="137"/>
      <c r="D18" s="137"/>
      <c r="E18" s="137"/>
      <c r="F18" s="137"/>
      <c r="G18" s="137"/>
      <c r="H18" s="137"/>
      <c r="I18" s="137"/>
      <c r="J18" s="137"/>
      <c r="K18" s="137"/>
      <c r="L18" s="137"/>
    </row>
    <row r="19" spans="2:12" ht="14.4" thickBot="1" x14ac:dyDescent="0.3">
      <c r="B19" s="135" t="s">
        <v>60</v>
      </c>
      <c r="C19" s="140"/>
      <c r="D19" s="141"/>
      <c r="E19" s="140"/>
      <c r="F19" s="141"/>
      <c r="G19" s="140"/>
      <c r="H19" s="141"/>
      <c r="I19" s="140"/>
      <c r="J19" s="141"/>
      <c r="K19" s="140"/>
      <c r="L19" s="141"/>
    </row>
    <row r="20" spans="2:12" ht="14.4" thickBot="1" x14ac:dyDescent="0.3">
      <c r="B20" s="135" t="s">
        <v>62</v>
      </c>
      <c r="C20" s="140"/>
      <c r="D20" s="143"/>
      <c r="E20" s="140"/>
      <c r="F20" s="143"/>
      <c r="G20" s="140"/>
      <c r="H20" s="143"/>
      <c r="I20" s="140"/>
      <c r="J20" s="143"/>
      <c r="K20" s="140"/>
      <c r="L20" s="143"/>
    </row>
    <row r="21" spans="2:12" x14ac:dyDescent="0.25">
      <c r="B21" s="144"/>
      <c r="C21" s="144"/>
      <c r="D21" s="144"/>
      <c r="E21" s="144"/>
      <c r="F21" s="144"/>
      <c r="G21" s="144"/>
      <c r="H21" s="144"/>
      <c r="I21" s="144"/>
      <c r="J21" s="144"/>
      <c r="K21" s="144"/>
      <c r="L21" s="144"/>
    </row>
    <row r="22" spans="2:12" ht="13.8" thickBot="1" x14ac:dyDescent="0.3">
      <c r="B22" s="75" t="s">
        <v>35</v>
      </c>
      <c r="C22" s="144"/>
      <c r="D22" s="144"/>
      <c r="E22" s="144"/>
      <c r="F22" s="144"/>
      <c r="G22" s="144"/>
      <c r="H22" s="144"/>
      <c r="I22" s="144"/>
      <c r="J22" s="144"/>
      <c r="K22" s="144"/>
      <c r="L22" s="144"/>
    </row>
    <row r="23" spans="2:12" ht="15.75" customHeight="1" thickBot="1" x14ac:dyDescent="0.35">
      <c r="B23" s="130"/>
      <c r="C23" s="184" t="s">
        <v>6</v>
      </c>
      <c r="D23" s="185"/>
      <c r="E23" s="184" t="s">
        <v>7</v>
      </c>
      <c r="F23" s="185"/>
      <c r="G23" s="184" t="s">
        <v>8</v>
      </c>
      <c r="H23" s="185"/>
      <c r="I23" s="184" t="s">
        <v>9</v>
      </c>
      <c r="J23" s="185"/>
      <c r="K23" s="184" t="s">
        <v>10</v>
      </c>
      <c r="L23" s="185"/>
    </row>
    <row r="24" spans="2:12" ht="62.25" customHeight="1" thickBot="1" x14ac:dyDescent="0.3">
      <c r="B24" s="132" t="s">
        <v>126</v>
      </c>
      <c r="C24" s="133" t="s">
        <v>30</v>
      </c>
      <c r="D24" s="134" t="s">
        <v>29</v>
      </c>
      <c r="E24" s="133" t="s">
        <v>30</v>
      </c>
      <c r="F24" s="134" t="s">
        <v>29</v>
      </c>
      <c r="G24" s="133" t="s">
        <v>30</v>
      </c>
      <c r="H24" s="134" t="s">
        <v>29</v>
      </c>
      <c r="I24" s="133" t="s">
        <v>30</v>
      </c>
      <c r="J24" s="134" t="s">
        <v>29</v>
      </c>
      <c r="K24" s="133" t="s">
        <v>30</v>
      </c>
      <c r="L24" s="134" t="s">
        <v>29</v>
      </c>
    </row>
    <row r="25" spans="2:12" ht="14.4" thickBot="1" x14ac:dyDescent="0.3">
      <c r="B25" s="135" t="s">
        <v>116</v>
      </c>
      <c r="C25" s="137"/>
      <c r="D25" s="137"/>
      <c r="E25" s="137"/>
      <c r="F25" s="137"/>
      <c r="G25" s="137"/>
      <c r="H25" s="137"/>
      <c r="I25" s="137"/>
      <c r="J25" s="137"/>
      <c r="K25" s="137"/>
      <c r="L25" s="137"/>
    </row>
    <row r="26" spans="2:12" ht="14.4" thickBot="1" x14ac:dyDescent="0.3">
      <c r="B26" s="135" t="s">
        <v>60</v>
      </c>
      <c r="C26" s="140"/>
      <c r="D26" s="141"/>
      <c r="E26" s="140"/>
      <c r="F26" s="141"/>
      <c r="G26" s="140"/>
      <c r="H26" s="141"/>
      <c r="I26" s="140"/>
      <c r="J26" s="141"/>
      <c r="K26" s="140"/>
      <c r="L26" s="141"/>
    </row>
    <row r="27" spans="2:12" ht="14.4" thickBot="1" x14ac:dyDescent="0.3">
      <c r="B27" s="135" t="s">
        <v>62</v>
      </c>
      <c r="C27" s="140"/>
      <c r="D27" s="143"/>
      <c r="E27" s="140"/>
      <c r="F27" s="143"/>
      <c r="G27" s="140"/>
      <c r="H27" s="143"/>
      <c r="I27" s="140"/>
      <c r="J27" s="143"/>
      <c r="K27" s="140"/>
      <c r="L27" s="143"/>
    </row>
    <row r="28" spans="2:12" x14ac:dyDescent="0.25">
      <c r="B28" s="144"/>
      <c r="C28" s="144"/>
      <c r="D28" s="144"/>
      <c r="E28" s="144"/>
      <c r="F28" s="144"/>
      <c r="G28" s="144"/>
      <c r="H28" s="144"/>
      <c r="I28" s="144"/>
      <c r="J28" s="144"/>
      <c r="K28" s="144"/>
      <c r="L28" s="144"/>
    </row>
    <row r="29" spans="2:12" ht="13.8" thickBot="1" x14ac:dyDescent="0.3">
      <c r="B29" s="75" t="s">
        <v>36</v>
      </c>
      <c r="C29" s="144"/>
      <c r="D29" s="144"/>
      <c r="E29" s="144"/>
      <c r="F29" s="144"/>
      <c r="G29" s="144"/>
      <c r="H29" s="144"/>
      <c r="I29" s="144"/>
      <c r="J29" s="144"/>
      <c r="K29" s="144"/>
      <c r="L29" s="144"/>
    </row>
    <row r="30" spans="2:12" ht="15.75" customHeight="1" thickBot="1" x14ac:dyDescent="0.35">
      <c r="B30" s="130"/>
      <c r="C30" s="184" t="s">
        <v>6</v>
      </c>
      <c r="D30" s="185"/>
      <c r="E30" s="184" t="s">
        <v>7</v>
      </c>
      <c r="F30" s="185"/>
      <c r="G30" s="184" t="s">
        <v>8</v>
      </c>
      <c r="H30" s="185"/>
      <c r="I30" s="184" t="s">
        <v>9</v>
      </c>
      <c r="J30" s="185"/>
      <c r="K30" s="184" t="s">
        <v>10</v>
      </c>
      <c r="L30" s="185"/>
    </row>
    <row r="31" spans="2:12" ht="62.25" customHeight="1" thickBot="1" x14ac:dyDescent="0.3">
      <c r="B31" s="132" t="s">
        <v>126</v>
      </c>
      <c r="C31" s="133" t="s">
        <v>30</v>
      </c>
      <c r="D31" s="134" t="s">
        <v>29</v>
      </c>
      <c r="E31" s="133" t="s">
        <v>30</v>
      </c>
      <c r="F31" s="134" t="s">
        <v>29</v>
      </c>
      <c r="G31" s="133" t="s">
        <v>30</v>
      </c>
      <c r="H31" s="134" t="s">
        <v>29</v>
      </c>
      <c r="I31" s="133" t="s">
        <v>30</v>
      </c>
      <c r="J31" s="134" t="s">
        <v>29</v>
      </c>
      <c r="K31" s="133" t="s">
        <v>30</v>
      </c>
      <c r="L31" s="134" t="s">
        <v>29</v>
      </c>
    </row>
    <row r="32" spans="2:12" ht="14.4" thickBot="1" x14ac:dyDescent="0.3">
      <c r="B32" s="135" t="s">
        <v>118</v>
      </c>
      <c r="C32" s="137"/>
      <c r="D32" s="137"/>
      <c r="E32" s="137"/>
      <c r="F32" s="137"/>
      <c r="G32" s="137"/>
      <c r="H32" s="137"/>
      <c r="I32" s="137"/>
      <c r="J32" s="137"/>
      <c r="K32" s="137"/>
      <c r="L32" s="137"/>
    </row>
    <row r="33" spans="2:12" ht="14.4" thickBot="1" x14ac:dyDescent="0.3">
      <c r="B33" s="135" t="s">
        <v>60</v>
      </c>
      <c r="C33" s="140"/>
      <c r="D33" s="141"/>
      <c r="E33" s="140"/>
      <c r="F33" s="141"/>
      <c r="G33" s="140"/>
      <c r="H33" s="141"/>
      <c r="I33" s="140"/>
      <c r="J33" s="141"/>
      <c r="K33" s="140"/>
      <c r="L33" s="141"/>
    </row>
    <row r="34" spans="2:12" ht="14.4" thickBot="1" x14ac:dyDescent="0.3">
      <c r="B34" s="135" t="s">
        <v>62</v>
      </c>
      <c r="C34" s="140"/>
      <c r="D34" s="143"/>
      <c r="E34" s="140"/>
      <c r="F34" s="143"/>
      <c r="G34" s="140"/>
      <c r="H34" s="143"/>
      <c r="I34" s="140"/>
      <c r="J34" s="143"/>
      <c r="K34" s="140"/>
      <c r="L34" s="143"/>
    </row>
    <row r="35" spans="2:12" x14ac:dyDescent="0.25">
      <c r="B35" s="144"/>
      <c r="C35" s="144"/>
      <c r="D35" s="144"/>
      <c r="E35" s="144"/>
      <c r="F35" s="144"/>
      <c r="G35" s="144"/>
      <c r="H35" s="144"/>
      <c r="I35" s="144"/>
      <c r="J35" s="144"/>
      <c r="K35" s="144"/>
      <c r="L35" s="144"/>
    </row>
    <row r="36" spans="2:12" ht="13.8" thickBot="1" x14ac:dyDescent="0.3">
      <c r="B36" s="145" t="s">
        <v>43</v>
      </c>
      <c r="C36" s="144"/>
      <c r="D36" s="144"/>
      <c r="E36" s="144"/>
      <c r="F36" s="144"/>
      <c r="G36" s="144"/>
      <c r="H36" s="144"/>
      <c r="I36" s="144"/>
      <c r="J36" s="144"/>
      <c r="K36" s="144"/>
      <c r="L36" s="144"/>
    </row>
    <row r="37" spans="2:12" ht="15.75" customHeight="1" thickBot="1" x14ac:dyDescent="0.35">
      <c r="B37" s="130"/>
      <c r="C37" s="184" t="s">
        <v>6</v>
      </c>
      <c r="D37" s="185"/>
      <c r="E37" s="184" t="s">
        <v>7</v>
      </c>
      <c r="F37" s="185"/>
      <c r="G37" s="184" t="s">
        <v>8</v>
      </c>
      <c r="H37" s="185"/>
      <c r="I37" s="184" t="s">
        <v>9</v>
      </c>
      <c r="J37" s="185"/>
      <c r="K37" s="184" t="s">
        <v>10</v>
      </c>
      <c r="L37" s="185"/>
    </row>
    <row r="38" spans="2:12" ht="62.25" customHeight="1" thickBot="1" x14ac:dyDescent="0.3">
      <c r="B38" s="132" t="s">
        <v>126</v>
      </c>
      <c r="C38" s="133" t="s">
        <v>30</v>
      </c>
      <c r="D38" s="134" t="s">
        <v>29</v>
      </c>
      <c r="E38" s="133" t="s">
        <v>30</v>
      </c>
      <c r="F38" s="134" t="s">
        <v>29</v>
      </c>
      <c r="G38" s="133" t="s">
        <v>30</v>
      </c>
      <c r="H38" s="134" t="s">
        <v>29</v>
      </c>
      <c r="I38" s="133" t="s">
        <v>30</v>
      </c>
      <c r="J38" s="134" t="s">
        <v>29</v>
      </c>
      <c r="K38" s="133" t="s">
        <v>30</v>
      </c>
      <c r="L38" s="134" t="s">
        <v>29</v>
      </c>
    </row>
    <row r="39" spans="2:12" ht="14.4" thickBot="1" x14ac:dyDescent="0.3">
      <c r="B39" s="135" t="s">
        <v>112</v>
      </c>
      <c r="C39" s="137"/>
      <c r="D39" s="137"/>
      <c r="E39" s="137"/>
      <c r="F39" s="137"/>
      <c r="G39" s="137"/>
      <c r="H39" s="137"/>
      <c r="I39" s="137"/>
      <c r="J39" s="137"/>
      <c r="K39" s="137"/>
      <c r="L39" s="137"/>
    </row>
    <row r="40" spans="2:12" ht="14.4" thickBot="1" x14ac:dyDescent="0.3">
      <c r="B40" s="135" t="s">
        <v>60</v>
      </c>
      <c r="C40" s="140"/>
      <c r="D40" s="141"/>
      <c r="E40" s="140"/>
      <c r="F40" s="141"/>
      <c r="G40" s="140"/>
      <c r="H40" s="141"/>
      <c r="I40" s="140"/>
      <c r="J40" s="141"/>
      <c r="K40" s="140"/>
      <c r="L40" s="141"/>
    </row>
    <row r="41" spans="2:12" ht="14.4" thickBot="1" x14ac:dyDescent="0.3">
      <c r="B41" s="135" t="s">
        <v>62</v>
      </c>
      <c r="C41" s="140"/>
      <c r="D41" s="143"/>
      <c r="E41" s="140"/>
      <c r="F41" s="143"/>
      <c r="G41" s="140"/>
      <c r="H41" s="143"/>
      <c r="I41" s="140"/>
      <c r="J41" s="143"/>
      <c r="K41" s="140"/>
      <c r="L41" s="143"/>
    </row>
    <row r="42" spans="2:12" x14ac:dyDescent="0.25">
      <c r="B42" s="144"/>
      <c r="C42" s="144"/>
      <c r="D42" s="144"/>
      <c r="E42" s="144"/>
      <c r="F42" s="144"/>
      <c r="G42" s="144"/>
      <c r="H42" s="144"/>
      <c r="I42" s="144"/>
      <c r="J42" s="144"/>
      <c r="K42" s="144"/>
      <c r="L42" s="144"/>
    </row>
    <row r="43" spans="2:12" ht="17.399999999999999" x14ac:dyDescent="0.3">
      <c r="B43" s="183" t="s">
        <v>108</v>
      </c>
      <c r="C43" s="183"/>
      <c r="D43" s="183"/>
      <c r="E43" s="183"/>
      <c r="F43" s="183"/>
      <c r="G43" s="183"/>
      <c r="H43" s="183"/>
      <c r="I43" s="183"/>
      <c r="J43" s="183"/>
      <c r="K43" s="183"/>
      <c r="L43" s="183"/>
    </row>
    <row r="44" spans="2:12" x14ac:dyDescent="0.25">
      <c r="B44" s="144"/>
      <c r="C44" s="144"/>
      <c r="D44" s="144"/>
      <c r="E44" s="144"/>
      <c r="F44" s="144"/>
      <c r="G44" s="144"/>
      <c r="H44" s="144"/>
      <c r="I44" s="144"/>
      <c r="J44" s="144"/>
      <c r="K44" s="144"/>
      <c r="L44" s="144"/>
    </row>
    <row r="45" spans="2:12" ht="13.8" thickBot="1" x14ac:dyDescent="0.3">
      <c r="B45" s="75" t="s">
        <v>38</v>
      </c>
      <c r="C45" s="144"/>
      <c r="D45" s="144"/>
      <c r="E45" s="144"/>
      <c r="F45" s="144"/>
      <c r="G45" s="144"/>
      <c r="H45" s="144"/>
      <c r="I45" s="144"/>
      <c r="J45" s="144"/>
      <c r="K45" s="144"/>
      <c r="L45" s="144"/>
    </row>
    <row r="46" spans="2:12" ht="15.75" customHeight="1" thickBot="1" x14ac:dyDescent="0.35">
      <c r="B46" s="130"/>
      <c r="C46" s="184" t="s">
        <v>6</v>
      </c>
      <c r="D46" s="185"/>
      <c r="E46" s="184" t="s">
        <v>7</v>
      </c>
      <c r="F46" s="185"/>
      <c r="G46" s="184" t="s">
        <v>8</v>
      </c>
      <c r="H46" s="185"/>
      <c r="I46" s="184" t="s">
        <v>9</v>
      </c>
      <c r="J46" s="185"/>
      <c r="K46" s="184" t="s">
        <v>10</v>
      </c>
      <c r="L46" s="185"/>
    </row>
    <row r="47" spans="2:12" ht="62.25" customHeight="1" thickBot="1" x14ac:dyDescent="0.3">
      <c r="B47" s="132" t="s">
        <v>126</v>
      </c>
      <c r="C47" s="133" t="s">
        <v>30</v>
      </c>
      <c r="D47" s="134" t="s">
        <v>29</v>
      </c>
      <c r="E47" s="133" t="s">
        <v>30</v>
      </c>
      <c r="F47" s="134" t="s">
        <v>29</v>
      </c>
      <c r="G47" s="133" t="s">
        <v>30</v>
      </c>
      <c r="H47" s="134" t="s">
        <v>29</v>
      </c>
      <c r="I47" s="133" t="s">
        <v>30</v>
      </c>
      <c r="J47" s="134" t="s">
        <v>29</v>
      </c>
      <c r="K47" s="133" t="s">
        <v>30</v>
      </c>
      <c r="L47" s="134" t="s">
        <v>29</v>
      </c>
    </row>
    <row r="48" spans="2:12" ht="14.4" thickBot="1" x14ac:dyDescent="0.3">
      <c r="B48" s="135" t="s">
        <v>113</v>
      </c>
      <c r="C48" s="137"/>
      <c r="D48" s="137"/>
      <c r="E48" s="137"/>
      <c r="F48" s="137"/>
      <c r="G48" s="137"/>
      <c r="H48" s="137"/>
      <c r="I48" s="137"/>
      <c r="J48" s="137"/>
      <c r="K48" s="137"/>
      <c r="L48" s="137"/>
    </row>
    <row r="49" spans="2:12" ht="14.4" thickBot="1" x14ac:dyDescent="0.3">
      <c r="B49" s="135" t="s">
        <v>60</v>
      </c>
      <c r="C49" s="140"/>
      <c r="D49" s="141"/>
      <c r="E49" s="140"/>
      <c r="F49" s="141"/>
      <c r="G49" s="140"/>
      <c r="H49" s="141"/>
      <c r="I49" s="140"/>
      <c r="J49" s="141"/>
      <c r="K49" s="140"/>
      <c r="L49" s="141"/>
    </row>
    <row r="50" spans="2:12" ht="14.4" thickBot="1" x14ac:dyDescent="0.3">
      <c r="B50" s="135" t="s">
        <v>62</v>
      </c>
      <c r="C50" s="140"/>
      <c r="D50" s="143"/>
      <c r="E50" s="140"/>
      <c r="F50" s="143"/>
      <c r="G50" s="140"/>
      <c r="H50" s="143"/>
      <c r="I50" s="140"/>
      <c r="J50" s="143"/>
      <c r="K50" s="140"/>
      <c r="L50" s="143"/>
    </row>
    <row r="51" spans="2:12" x14ac:dyDescent="0.25">
      <c r="B51" s="144"/>
      <c r="C51" s="144"/>
      <c r="D51" s="144"/>
      <c r="E51" s="144"/>
      <c r="F51" s="144"/>
      <c r="G51" s="144"/>
      <c r="H51" s="144"/>
      <c r="I51" s="144"/>
      <c r="J51" s="144"/>
      <c r="K51" s="144"/>
      <c r="L51" s="144"/>
    </row>
    <row r="52" spans="2:12" ht="13.8" thickBot="1" x14ac:dyDescent="0.3">
      <c r="B52" s="145" t="s">
        <v>39</v>
      </c>
      <c r="C52" s="144"/>
      <c r="D52" s="144"/>
      <c r="E52" s="144"/>
      <c r="F52" s="144"/>
      <c r="G52" s="144"/>
      <c r="H52" s="144"/>
      <c r="I52" s="144"/>
      <c r="J52" s="144"/>
      <c r="K52" s="144"/>
      <c r="L52" s="144"/>
    </row>
    <row r="53" spans="2:12" ht="15.75" customHeight="1" thickBot="1" x14ac:dyDescent="0.35">
      <c r="B53" s="130"/>
      <c r="C53" s="184" t="s">
        <v>6</v>
      </c>
      <c r="D53" s="185"/>
      <c r="E53" s="184" t="s">
        <v>7</v>
      </c>
      <c r="F53" s="185"/>
      <c r="G53" s="184" t="s">
        <v>8</v>
      </c>
      <c r="H53" s="185"/>
      <c r="I53" s="184" t="s">
        <v>9</v>
      </c>
      <c r="J53" s="185"/>
      <c r="K53" s="184" t="s">
        <v>10</v>
      </c>
      <c r="L53" s="185"/>
    </row>
    <row r="54" spans="2:12" ht="62.25" customHeight="1" thickBot="1" x14ac:dyDescent="0.3">
      <c r="B54" s="132" t="s">
        <v>126</v>
      </c>
      <c r="C54" s="133" t="s">
        <v>30</v>
      </c>
      <c r="D54" s="134" t="s">
        <v>29</v>
      </c>
      <c r="E54" s="133" t="s">
        <v>30</v>
      </c>
      <c r="F54" s="134" t="s">
        <v>29</v>
      </c>
      <c r="G54" s="133" t="s">
        <v>30</v>
      </c>
      <c r="H54" s="134" t="s">
        <v>29</v>
      </c>
      <c r="I54" s="133" t="s">
        <v>30</v>
      </c>
      <c r="J54" s="134" t="s">
        <v>29</v>
      </c>
      <c r="K54" s="133" t="s">
        <v>30</v>
      </c>
      <c r="L54" s="134" t="s">
        <v>29</v>
      </c>
    </row>
    <row r="55" spans="2:12" ht="14.4" thickBot="1" x14ac:dyDescent="0.3">
      <c r="B55" s="135" t="s">
        <v>119</v>
      </c>
      <c r="C55" s="137"/>
      <c r="D55" s="137"/>
      <c r="E55" s="137"/>
      <c r="F55" s="137"/>
      <c r="G55" s="137"/>
      <c r="H55" s="137"/>
      <c r="I55" s="137"/>
      <c r="J55" s="137"/>
      <c r="K55" s="137"/>
      <c r="L55" s="137"/>
    </row>
    <row r="56" spans="2:12" ht="14.4" thickBot="1" x14ac:dyDescent="0.3">
      <c r="B56" s="135" t="s">
        <v>60</v>
      </c>
      <c r="C56" s="140"/>
      <c r="D56" s="141"/>
      <c r="E56" s="140"/>
      <c r="F56" s="141"/>
      <c r="G56" s="140"/>
      <c r="H56" s="141"/>
      <c r="I56" s="140"/>
      <c r="J56" s="141"/>
      <c r="K56" s="140"/>
      <c r="L56" s="141"/>
    </row>
    <row r="57" spans="2:12" ht="14.4" thickBot="1" x14ac:dyDescent="0.3">
      <c r="B57" s="135" t="s">
        <v>62</v>
      </c>
      <c r="C57" s="140"/>
      <c r="D57" s="143"/>
      <c r="E57" s="140"/>
      <c r="F57" s="143"/>
      <c r="G57" s="140"/>
      <c r="H57" s="143"/>
      <c r="I57" s="140"/>
      <c r="J57" s="143"/>
      <c r="K57" s="140"/>
      <c r="L57" s="143"/>
    </row>
    <row r="58" spans="2:12" x14ac:dyDescent="0.25">
      <c r="B58" s="144"/>
      <c r="C58" s="144"/>
      <c r="D58" s="144"/>
      <c r="E58" s="144"/>
      <c r="F58" s="144"/>
      <c r="G58" s="144"/>
      <c r="H58" s="144"/>
      <c r="I58" s="144"/>
      <c r="J58" s="144"/>
      <c r="K58" s="144"/>
      <c r="L58" s="144"/>
    </row>
    <row r="59" spans="2:12" ht="13.8" thickBot="1" x14ac:dyDescent="0.3">
      <c r="B59" s="145" t="s">
        <v>42</v>
      </c>
    </row>
    <row r="60" spans="2:12" ht="15.75" customHeight="1" thickBot="1" x14ac:dyDescent="0.35">
      <c r="B60" s="130"/>
      <c r="C60" s="184" t="s">
        <v>6</v>
      </c>
      <c r="D60" s="185"/>
      <c r="E60" s="184" t="s">
        <v>7</v>
      </c>
      <c r="F60" s="185"/>
      <c r="G60" s="184" t="s">
        <v>8</v>
      </c>
      <c r="H60" s="185"/>
      <c r="I60" s="184" t="s">
        <v>9</v>
      </c>
      <c r="J60" s="185"/>
      <c r="K60" s="184" t="s">
        <v>10</v>
      </c>
      <c r="L60" s="185"/>
    </row>
    <row r="61" spans="2:12" ht="62.25" customHeight="1" thickBot="1" x14ac:dyDescent="0.3">
      <c r="B61" s="132" t="s">
        <v>126</v>
      </c>
      <c r="C61" s="133" t="s">
        <v>30</v>
      </c>
      <c r="D61" s="134" t="s">
        <v>29</v>
      </c>
      <c r="E61" s="133" t="s">
        <v>30</v>
      </c>
      <c r="F61" s="134" t="s">
        <v>29</v>
      </c>
      <c r="G61" s="133" t="s">
        <v>30</v>
      </c>
      <c r="H61" s="134" t="s">
        <v>29</v>
      </c>
      <c r="I61" s="133" t="s">
        <v>30</v>
      </c>
      <c r="J61" s="134" t="s">
        <v>29</v>
      </c>
      <c r="K61" s="133" t="s">
        <v>30</v>
      </c>
      <c r="L61" s="134" t="s">
        <v>29</v>
      </c>
    </row>
    <row r="62" spans="2:12" ht="14.4" thickBot="1" x14ac:dyDescent="0.3">
      <c r="B62" s="135" t="s">
        <v>109</v>
      </c>
      <c r="C62" s="137"/>
      <c r="D62" s="137"/>
      <c r="E62" s="137"/>
      <c r="F62" s="137"/>
      <c r="G62" s="137"/>
      <c r="H62" s="137"/>
      <c r="I62" s="137"/>
      <c r="J62" s="137"/>
      <c r="K62" s="137"/>
      <c r="L62" s="137"/>
    </row>
    <row r="63" spans="2:12" ht="14.4" thickBot="1" x14ac:dyDescent="0.3">
      <c r="B63" s="135" t="s">
        <v>60</v>
      </c>
      <c r="C63" s="140"/>
      <c r="D63" s="141"/>
      <c r="E63" s="140"/>
      <c r="F63" s="141"/>
      <c r="G63" s="140"/>
      <c r="H63" s="141"/>
      <c r="I63" s="140"/>
      <c r="J63" s="141"/>
      <c r="K63" s="140"/>
      <c r="L63" s="141"/>
    </row>
    <row r="64" spans="2:12" ht="14.4" thickBot="1" x14ac:dyDescent="0.3">
      <c r="B64" s="135" t="s">
        <v>62</v>
      </c>
      <c r="C64" s="140"/>
      <c r="D64" s="143"/>
      <c r="E64" s="140"/>
      <c r="F64" s="143"/>
      <c r="G64" s="140"/>
      <c r="H64" s="143"/>
      <c r="I64" s="140"/>
      <c r="J64" s="143"/>
      <c r="K64" s="140"/>
      <c r="L64" s="143"/>
    </row>
    <row r="66" spans="2:12" ht="13.8" thickBot="1" x14ac:dyDescent="0.3">
      <c r="B66" s="145" t="s">
        <v>40</v>
      </c>
    </row>
    <row r="67" spans="2:12" ht="15.75" customHeight="1" thickBot="1" x14ac:dyDescent="0.35">
      <c r="B67" s="130"/>
      <c r="C67" s="184" t="s">
        <v>6</v>
      </c>
      <c r="D67" s="185"/>
      <c r="E67" s="184" t="s">
        <v>7</v>
      </c>
      <c r="F67" s="185"/>
      <c r="G67" s="184" t="s">
        <v>8</v>
      </c>
      <c r="H67" s="185"/>
      <c r="I67" s="184" t="s">
        <v>9</v>
      </c>
      <c r="J67" s="185"/>
      <c r="K67" s="184" t="s">
        <v>10</v>
      </c>
      <c r="L67" s="185"/>
    </row>
    <row r="68" spans="2:12" ht="62.25" customHeight="1" thickBot="1" x14ac:dyDescent="0.3">
      <c r="B68" s="132" t="s">
        <v>126</v>
      </c>
      <c r="C68" s="133" t="s">
        <v>30</v>
      </c>
      <c r="D68" s="134" t="s">
        <v>29</v>
      </c>
      <c r="E68" s="133" t="s">
        <v>30</v>
      </c>
      <c r="F68" s="134" t="s">
        <v>29</v>
      </c>
      <c r="G68" s="133" t="s">
        <v>30</v>
      </c>
      <c r="H68" s="134" t="s">
        <v>29</v>
      </c>
      <c r="I68" s="133" t="s">
        <v>30</v>
      </c>
      <c r="J68" s="134" t="s">
        <v>29</v>
      </c>
      <c r="K68" s="133" t="s">
        <v>30</v>
      </c>
      <c r="L68" s="134" t="s">
        <v>29</v>
      </c>
    </row>
    <row r="69" spans="2:12" ht="14.4" thickBot="1" x14ac:dyDescent="0.3">
      <c r="B69" s="135" t="s">
        <v>120</v>
      </c>
      <c r="C69" s="137"/>
      <c r="D69" s="137"/>
      <c r="E69" s="137"/>
      <c r="F69" s="137"/>
      <c r="G69" s="137"/>
      <c r="H69" s="137"/>
      <c r="I69" s="137"/>
      <c r="J69" s="137"/>
      <c r="K69" s="137"/>
      <c r="L69" s="137"/>
    </row>
    <row r="70" spans="2:12" ht="14.4" thickBot="1" x14ac:dyDescent="0.3">
      <c r="B70" s="135" t="s">
        <v>60</v>
      </c>
      <c r="C70" s="140"/>
      <c r="D70" s="141"/>
      <c r="E70" s="140"/>
      <c r="F70" s="141"/>
      <c r="G70" s="140"/>
      <c r="H70" s="141"/>
      <c r="I70" s="140"/>
      <c r="J70" s="141"/>
      <c r="K70" s="140"/>
      <c r="L70" s="141"/>
    </row>
    <row r="71" spans="2:12" ht="14.4" thickBot="1" x14ac:dyDescent="0.3">
      <c r="B71" s="135" t="s">
        <v>62</v>
      </c>
      <c r="C71" s="140"/>
      <c r="D71" s="143"/>
      <c r="E71" s="140"/>
      <c r="F71" s="143"/>
      <c r="G71" s="140"/>
      <c r="H71" s="143"/>
      <c r="I71" s="140"/>
      <c r="J71" s="143"/>
      <c r="K71" s="140"/>
      <c r="L71" s="143"/>
    </row>
    <row r="73" spans="2:12" ht="13.8" thickBot="1" x14ac:dyDescent="0.3">
      <c r="B73" s="75" t="s">
        <v>41</v>
      </c>
    </row>
    <row r="74" spans="2:12" ht="15.75" customHeight="1" thickBot="1" x14ac:dyDescent="0.35">
      <c r="B74" s="130"/>
      <c r="C74" s="184" t="s">
        <v>6</v>
      </c>
      <c r="D74" s="185"/>
      <c r="E74" s="184" t="s">
        <v>7</v>
      </c>
      <c r="F74" s="185"/>
      <c r="G74" s="184" t="s">
        <v>8</v>
      </c>
      <c r="H74" s="185"/>
      <c r="I74" s="184" t="s">
        <v>9</v>
      </c>
      <c r="J74" s="185"/>
      <c r="K74" s="184" t="s">
        <v>10</v>
      </c>
      <c r="L74" s="185"/>
    </row>
    <row r="75" spans="2:12" ht="62.25" customHeight="1" thickBot="1" x14ac:dyDescent="0.3">
      <c r="B75" s="132" t="s">
        <v>115</v>
      </c>
      <c r="C75" s="133" t="s">
        <v>30</v>
      </c>
      <c r="D75" s="134" t="s">
        <v>29</v>
      </c>
      <c r="E75" s="133" t="s">
        <v>30</v>
      </c>
      <c r="F75" s="134" t="s">
        <v>29</v>
      </c>
      <c r="G75" s="133" t="s">
        <v>30</v>
      </c>
      <c r="H75" s="134" t="s">
        <v>29</v>
      </c>
      <c r="I75" s="133" t="s">
        <v>30</v>
      </c>
      <c r="J75" s="134" t="s">
        <v>29</v>
      </c>
      <c r="K75" s="133" t="s">
        <v>30</v>
      </c>
      <c r="L75" s="134" t="s">
        <v>29</v>
      </c>
    </row>
    <row r="76" spans="2:12" ht="14.4" thickBot="1" x14ac:dyDescent="0.3">
      <c r="B76" s="135" t="s">
        <v>114</v>
      </c>
      <c r="C76" s="137"/>
      <c r="D76" s="137"/>
      <c r="E76" s="137"/>
      <c r="F76" s="137"/>
      <c r="G76" s="137"/>
      <c r="H76" s="137"/>
      <c r="I76" s="137"/>
      <c r="J76" s="137"/>
      <c r="K76" s="137"/>
      <c r="L76" s="137"/>
    </row>
    <row r="77" spans="2:12" ht="14.4" thickBot="1" x14ac:dyDescent="0.3">
      <c r="B77" s="135" t="s">
        <v>60</v>
      </c>
      <c r="C77" s="140"/>
      <c r="D77" s="141"/>
      <c r="E77" s="140"/>
      <c r="F77" s="141"/>
      <c r="G77" s="140"/>
      <c r="H77" s="141"/>
      <c r="I77" s="140"/>
      <c r="J77" s="141"/>
      <c r="K77" s="140"/>
      <c r="L77" s="141"/>
    </row>
    <row r="78" spans="2:12" ht="14.4" thickBot="1" x14ac:dyDescent="0.3">
      <c r="B78" s="135" t="s">
        <v>62</v>
      </c>
      <c r="C78" s="140"/>
      <c r="D78" s="143"/>
      <c r="E78" s="140"/>
      <c r="F78" s="143"/>
      <c r="G78" s="140"/>
      <c r="H78" s="143"/>
      <c r="I78" s="140"/>
      <c r="J78" s="143"/>
      <c r="K78" s="140"/>
      <c r="L78" s="143"/>
    </row>
    <row r="80" spans="2:12" ht="17.399999999999999" x14ac:dyDescent="0.3">
      <c r="B80" s="183" t="s">
        <v>44</v>
      </c>
      <c r="C80" s="183"/>
      <c r="D80" s="183"/>
      <c r="E80" s="183"/>
      <c r="F80" s="183"/>
      <c r="G80" s="183"/>
      <c r="H80" s="183"/>
      <c r="I80" s="183"/>
      <c r="J80" s="183"/>
      <c r="K80" s="183"/>
      <c r="L80" s="183"/>
    </row>
    <row r="82" spans="2:12" ht="13.8" thickBot="1" x14ac:dyDescent="0.3">
      <c r="B82" s="75" t="s">
        <v>122</v>
      </c>
    </row>
    <row r="83" spans="2:12" ht="15.75" customHeight="1" thickBot="1" x14ac:dyDescent="0.35">
      <c r="B83" s="130"/>
      <c r="C83" s="184" t="s">
        <v>6</v>
      </c>
      <c r="D83" s="185"/>
      <c r="E83" s="184" t="s">
        <v>7</v>
      </c>
      <c r="F83" s="185"/>
      <c r="G83" s="184" t="s">
        <v>8</v>
      </c>
      <c r="H83" s="185"/>
      <c r="I83" s="184" t="s">
        <v>9</v>
      </c>
      <c r="J83" s="185"/>
      <c r="K83" s="184" t="s">
        <v>10</v>
      </c>
      <c r="L83" s="185"/>
    </row>
    <row r="84" spans="2:12" ht="62.25" customHeight="1" thickBot="1" x14ac:dyDescent="0.3">
      <c r="B84" s="132" t="s">
        <v>126</v>
      </c>
      <c r="C84" s="133" t="s">
        <v>30</v>
      </c>
      <c r="D84" s="134" t="s">
        <v>29</v>
      </c>
      <c r="E84" s="133" t="s">
        <v>30</v>
      </c>
      <c r="F84" s="134" t="s">
        <v>29</v>
      </c>
      <c r="G84" s="133" t="s">
        <v>30</v>
      </c>
      <c r="H84" s="134" t="s">
        <v>29</v>
      </c>
      <c r="I84" s="133" t="s">
        <v>30</v>
      </c>
      <c r="J84" s="134" t="s">
        <v>29</v>
      </c>
      <c r="K84" s="133" t="s">
        <v>30</v>
      </c>
      <c r="L84" s="134" t="s">
        <v>29</v>
      </c>
    </row>
    <row r="85" spans="2:12" ht="14.4" thickBot="1" x14ac:dyDescent="0.3">
      <c r="B85" s="135" t="s">
        <v>123</v>
      </c>
      <c r="C85" s="137"/>
      <c r="D85" s="137"/>
      <c r="E85" s="137"/>
      <c r="F85" s="137"/>
      <c r="G85" s="137"/>
      <c r="H85" s="137"/>
      <c r="I85" s="137"/>
      <c r="J85" s="137"/>
      <c r="K85" s="137"/>
      <c r="L85" s="137"/>
    </row>
    <row r="86" spans="2:12" ht="14.4" thickBot="1" x14ac:dyDescent="0.3">
      <c r="B86" s="135" t="s">
        <v>124</v>
      </c>
      <c r="C86" s="140"/>
      <c r="D86" s="141"/>
      <c r="E86" s="140"/>
      <c r="F86" s="141"/>
      <c r="G86" s="140"/>
      <c r="H86" s="141"/>
      <c r="I86" s="140"/>
      <c r="J86" s="141"/>
      <c r="K86" s="140"/>
      <c r="L86" s="141"/>
    </row>
    <row r="87" spans="2:12" ht="14.4" thickBot="1" x14ac:dyDescent="0.3">
      <c r="B87" s="135" t="s">
        <v>62</v>
      </c>
      <c r="C87" s="140"/>
      <c r="D87" s="143"/>
      <c r="E87" s="140"/>
      <c r="F87" s="143"/>
      <c r="G87" s="140"/>
      <c r="H87" s="143"/>
      <c r="I87" s="140"/>
      <c r="J87" s="143"/>
      <c r="K87" s="140"/>
      <c r="L87" s="143"/>
    </row>
    <row r="89" spans="2:12" ht="13.8" thickBot="1" x14ac:dyDescent="0.3">
      <c r="B89" s="146"/>
    </row>
    <row r="90" spans="2:12" ht="15" thickBot="1" x14ac:dyDescent="0.35">
      <c r="B90" s="130"/>
      <c r="C90" s="184" t="s">
        <v>6</v>
      </c>
      <c r="D90" s="185"/>
      <c r="E90" s="184" t="s">
        <v>7</v>
      </c>
      <c r="F90" s="185"/>
      <c r="G90" s="184" t="s">
        <v>8</v>
      </c>
      <c r="H90" s="185"/>
      <c r="I90" s="184" t="s">
        <v>9</v>
      </c>
      <c r="J90" s="185"/>
      <c r="K90" s="184" t="s">
        <v>10</v>
      </c>
      <c r="L90" s="185"/>
    </row>
    <row r="91" spans="2:12" ht="42" thickBot="1" x14ac:dyDescent="0.3">
      <c r="B91" s="132" t="s">
        <v>126</v>
      </c>
      <c r="C91" s="133" t="s">
        <v>30</v>
      </c>
      <c r="D91" s="134" t="s">
        <v>29</v>
      </c>
      <c r="E91" s="133" t="s">
        <v>30</v>
      </c>
      <c r="F91" s="134" t="s">
        <v>29</v>
      </c>
      <c r="G91" s="133" t="s">
        <v>30</v>
      </c>
      <c r="H91" s="134" t="s">
        <v>29</v>
      </c>
      <c r="I91" s="133" t="s">
        <v>30</v>
      </c>
      <c r="J91" s="134" t="s">
        <v>29</v>
      </c>
      <c r="K91" s="133" t="s">
        <v>30</v>
      </c>
      <c r="L91" s="134" t="s">
        <v>29</v>
      </c>
    </row>
    <row r="92" spans="2:12" ht="14.4" thickBot="1" x14ac:dyDescent="0.3">
      <c r="B92" s="135" t="s">
        <v>61</v>
      </c>
      <c r="C92" s="137"/>
      <c r="D92" s="137"/>
      <c r="E92" s="137"/>
      <c r="F92" s="137"/>
      <c r="G92" s="137"/>
      <c r="H92" s="137"/>
      <c r="I92" s="137"/>
      <c r="J92" s="137"/>
      <c r="K92" s="137"/>
      <c r="L92" s="137"/>
    </row>
    <row r="93" spans="2:12" ht="14.4" thickBot="1" x14ac:dyDescent="0.3">
      <c r="B93" s="135" t="s">
        <v>60</v>
      </c>
      <c r="C93" s="140"/>
      <c r="D93" s="141"/>
      <c r="E93" s="140"/>
      <c r="F93" s="141"/>
      <c r="G93" s="140"/>
      <c r="H93" s="141"/>
      <c r="I93" s="140"/>
      <c r="J93" s="141"/>
      <c r="K93" s="140"/>
      <c r="L93" s="141"/>
    </row>
    <row r="94" spans="2:12" ht="14.4" thickBot="1" x14ac:dyDescent="0.3">
      <c r="B94" s="135" t="s">
        <v>62</v>
      </c>
      <c r="C94" s="140"/>
      <c r="D94" s="143"/>
      <c r="E94" s="140"/>
      <c r="F94" s="143"/>
      <c r="G94" s="140"/>
      <c r="H94" s="143"/>
      <c r="I94" s="140"/>
      <c r="J94" s="143"/>
      <c r="K94" s="140"/>
      <c r="L94" s="143"/>
    </row>
    <row r="97" spans="2:2" ht="15.6" x14ac:dyDescent="0.25">
      <c r="B97" s="154"/>
    </row>
  </sheetData>
  <mergeCells count="63">
    <mergeCell ref="C90:D90"/>
    <mergeCell ref="E90:F90"/>
    <mergeCell ref="G90:H90"/>
    <mergeCell ref="I90:J90"/>
    <mergeCell ref="K90:L90"/>
    <mergeCell ref="E8:F8"/>
    <mergeCell ref="K8:L8"/>
    <mergeCell ref="C8:D8"/>
    <mergeCell ref="G8:H8"/>
    <mergeCell ref="I8:J8"/>
    <mergeCell ref="C23:D23"/>
    <mergeCell ref="E23:F23"/>
    <mergeCell ref="G23:H23"/>
    <mergeCell ref="I23:J23"/>
    <mergeCell ref="K23:L23"/>
    <mergeCell ref="C16:D16"/>
    <mergeCell ref="E16:F16"/>
    <mergeCell ref="G16:H16"/>
    <mergeCell ref="I16:J16"/>
    <mergeCell ref="K16:L16"/>
    <mergeCell ref="K53:L53"/>
    <mergeCell ref="C30:D30"/>
    <mergeCell ref="E30:F30"/>
    <mergeCell ref="G30:H30"/>
    <mergeCell ref="I30:J30"/>
    <mergeCell ref="K30:L30"/>
    <mergeCell ref="C37:D37"/>
    <mergeCell ref="E37:F37"/>
    <mergeCell ref="G37:H37"/>
    <mergeCell ref="I37:J37"/>
    <mergeCell ref="K37:L37"/>
    <mergeCell ref="B5:L5"/>
    <mergeCell ref="B43:L43"/>
    <mergeCell ref="C60:D60"/>
    <mergeCell ref="E60:F60"/>
    <mergeCell ref="G60:H60"/>
    <mergeCell ref="I60:J60"/>
    <mergeCell ref="K60:L60"/>
    <mergeCell ref="C46:D46"/>
    <mergeCell ref="E46:F46"/>
    <mergeCell ref="G46:H46"/>
    <mergeCell ref="I46:J46"/>
    <mergeCell ref="K46:L46"/>
    <mergeCell ref="C53:D53"/>
    <mergeCell ref="E53:F53"/>
    <mergeCell ref="G53:H53"/>
    <mergeCell ref="I53:J53"/>
    <mergeCell ref="C74:D74"/>
    <mergeCell ref="E74:F74"/>
    <mergeCell ref="G74:H74"/>
    <mergeCell ref="I74:J74"/>
    <mergeCell ref="K74:L74"/>
    <mergeCell ref="C67:D67"/>
    <mergeCell ref="E67:F67"/>
    <mergeCell ref="G67:H67"/>
    <mergeCell ref="I67:J67"/>
    <mergeCell ref="K67:L67"/>
    <mergeCell ref="B80:L80"/>
    <mergeCell ref="C83:D83"/>
    <mergeCell ref="E83:F83"/>
    <mergeCell ref="G83:H83"/>
    <mergeCell ref="I83:J83"/>
    <mergeCell ref="K83:L83"/>
  </mergeCells>
  <pageMargins left="0.7" right="0.7" top="0.75" bottom="0.75" header="0.3" footer="0.3"/>
  <pageSetup orientation="portrait"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F36"/>
  <sheetViews>
    <sheetView topLeftCell="A8" zoomScaleNormal="100" zoomScaleSheetLayoutView="110" workbookViewId="0">
      <selection activeCell="A26" sqref="A26"/>
    </sheetView>
  </sheetViews>
  <sheetFormatPr defaultColWidth="8.88671875" defaultRowHeight="14.4" x14ac:dyDescent="0.3"/>
  <cols>
    <col min="1" max="1" width="40.44140625" style="3" customWidth="1"/>
    <col min="2" max="2" width="21.109375" style="3" customWidth="1"/>
    <col min="3" max="3" width="1.44140625" style="3" customWidth="1"/>
    <col min="4" max="4" width="22.44140625" style="3" customWidth="1"/>
    <col min="5" max="5" width="21.88671875" style="3" customWidth="1"/>
    <col min="6" max="6" width="18.44140625" style="12" customWidth="1"/>
    <col min="7" max="7" width="18.44140625" style="3" customWidth="1"/>
    <col min="8" max="16384" width="8.88671875" style="3"/>
  </cols>
  <sheetData>
    <row r="2" spans="1:6" x14ac:dyDescent="0.3">
      <c r="A2" s="1" t="s">
        <v>0</v>
      </c>
      <c r="B2" s="2"/>
    </row>
    <row r="3" spans="1:6" x14ac:dyDescent="0.3">
      <c r="A3" s="4" t="s">
        <v>31</v>
      </c>
    </row>
    <row r="4" spans="1:6" ht="14.25" customHeight="1" x14ac:dyDescent="0.35">
      <c r="A4" s="13"/>
    </row>
    <row r="5" spans="1:6" ht="18" x14ac:dyDescent="0.35">
      <c r="A5" s="14" t="s">
        <v>104</v>
      </c>
      <c r="B5" s="15"/>
      <c r="C5" s="15"/>
      <c r="D5" s="15"/>
    </row>
    <row r="6" spans="1:6" ht="15" thickBot="1" x14ac:dyDescent="0.35"/>
    <row r="7" spans="1:6" x14ac:dyDescent="0.3">
      <c r="A7" s="16"/>
      <c r="B7" s="186" t="s">
        <v>14</v>
      </c>
      <c r="C7" s="17"/>
      <c r="D7" s="186" t="s">
        <v>15</v>
      </c>
    </row>
    <row r="8" spans="1:6" ht="20.25" customHeight="1" thickBot="1" x14ac:dyDescent="0.35">
      <c r="A8" s="18" t="s">
        <v>16</v>
      </c>
      <c r="B8" s="187"/>
      <c r="C8" s="19"/>
      <c r="D8" s="187"/>
      <c r="E8" s="26"/>
      <c r="F8" s="26"/>
    </row>
    <row r="9" spans="1:6" hidden="1" x14ac:dyDescent="0.3">
      <c r="A9" s="20" t="s">
        <v>17</v>
      </c>
      <c r="B9" s="21"/>
      <c r="C9" s="22"/>
      <c r="D9" s="21">
        <v>0</v>
      </c>
      <c r="E9" s="26"/>
      <c r="F9" s="26"/>
    </row>
    <row r="10" spans="1:6" hidden="1" x14ac:dyDescent="0.3">
      <c r="A10" s="3" t="s">
        <v>18</v>
      </c>
      <c r="B10" s="23"/>
      <c r="C10" s="24"/>
      <c r="D10" s="23"/>
      <c r="E10" s="26"/>
      <c r="F10" s="26"/>
    </row>
    <row r="11" spans="1:6" s="26" customFormat="1" hidden="1" x14ac:dyDescent="0.3">
      <c r="A11" s="3" t="s">
        <v>19</v>
      </c>
      <c r="B11" s="25"/>
      <c r="C11" s="24"/>
      <c r="D11" s="25"/>
    </row>
    <row r="12" spans="1:6" s="26" customFormat="1" x14ac:dyDescent="0.3">
      <c r="A12" s="127" t="s">
        <v>47</v>
      </c>
      <c r="B12" s="25"/>
      <c r="C12" s="24"/>
      <c r="D12" s="27"/>
    </row>
    <row r="13" spans="1:6" s="26" customFormat="1" x14ac:dyDescent="0.3">
      <c r="A13" s="127" t="s">
        <v>81</v>
      </c>
      <c r="B13" s="25"/>
      <c r="C13" s="24"/>
      <c r="D13" s="27"/>
    </row>
    <row r="14" spans="1:6" s="26" customFormat="1" x14ac:dyDescent="0.3">
      <c r="A14" s="127" t="s">
        <v>52</v>
      </c>
      <c r="B14" s="25"/>
      <c r="C14" s="24"/>
      <c r="D14" s="27"/>
    </row>
    <row r="15" spans="1:6" s="26" customFormat="1" x14ac:dyDescent="0.3">
      <c r="A15" s="127" t="s">
        <v>54</v>
      </c>
      <c r="B15" s="25"/>
      <c r="C15" s="24"/>
      <c r="D15" s="27"/>
    </row>
    <row r="16" spans="1:6" s="26" customFormat="1" x14ac:dyDescent="0.3">
      <c r="A16" s="128"/>
      <c r="B16" s="25"/>
      <c r="C16" s="24"/>
      <c r="D16" s="27"/>
    </row>
    <row r="17" spans="1:6" s="26" customFormat="1" x14ac:dyDescent="0.3">
      <c r="A17" s="71" t="s">
        <v>20</v>
      </c>
      <c r="B17" s="30"/>
      <c r="C17" s="24"/>
      <c r="D17" s="27"/>
    </row>
    <row r="18" spans="1:6" ht="15" thickBot="1" x14ac:dyDescent="0.35">
      <c r="A18" s="126" t="s">
        <v>53</v>
      </c>
      <c r="B18" s="30"/>
      <c r="C18" s="19"/>
      <c r="D18" s="32"/>
      <c r="E18" s="26"/>
      <c r="F18" s="26"/>
    </row>
    <row r="19" spans="1:6" x14ac:dyDescent="0.3">
      <c r="A19" s="33" t="s">
        <v>21</v>
      </c>
      <c r="B19" s="34"/>
      <c r="C19" s="24"/>
      <c r="D19" s="90" t="s">
        <v>45</v>
      </c>
      <c r="E19" s="26"/>
      <c r="F19" s="26"/>
    </row>
    <row r="20" spans="1:6" x14ac:dyDescent="0.3">
      <c r="A20" s="36"/>
      <c r="B20" s="37"/>
      <c r="C20" s="24"/>
      <c r="D20" s="38"/>
      <c r="E20" s="26"/>
      <c r="F20" s="26"/>
    </row>
    <row r="21" spans="1:6" ht="18.75" customHeight="1" thickBot="1" x14ac:dyDescent="0.35">
      <c r="A21" s="36" t="s">
        <v>22</v>
      </c>
      <c r="B21" s="39"/>
      <c r="C21" s="24"/>
      <c r="D21" s="89"/>
      <c r="E21" s="26"/>
      <c r="F21" s="26"/>
    </row>
    <row r="22" spans="1:6" x14ac:dyDescent="0.3">
      <c r="A22" s="125" t="s">
        <v>55</v>
      </c>
      <c r="B22" s="41"/>
      <c r="C22" s="22"/>
      <c r="D22" s="42"/>
      <c r="E22" s="26"/>
      <c r="F22" s="26"/>
    </row>
    <row r="23" spans="1:6" x14ac:dyDescent="0.3">
      <c r="A23" s="71" t="s">
        <v>79</v>
      </c>
      <c r="B23" s="30"/>
      <c r="C23" s="24"/>
      <c r="D23" s="40"/>
      <c r="E23" s="26"/>
      <c r="F23" s="26"/>
    </row>
    <row r="24" spans="1:6" x14ac:dyDescent="0.3">
      <c r="A24" s="71" t="s">
        <v>80</v>
      </c>
      <c r="B24" s="30"/>
      <c r="C24" s="24"/>
      <c r="D24" s="40"/>
      <c r="E24" s="26"/>
      <c r="F24" s="26"/>
    </row>
    <row r="25" spans="1:6" x14ac:dyDescent="0.3">
      <c r="A25" s="71" t="s">
        <v>23</v>
      </c>
      <c r="B25" s="30"/>
      <c r="C25" s="24"/>
      <c r="D25" s="40"/>
      <c r="E25" s="26"/>
      <c r="F25" s="26"/>
    </row>
    <row r="26" spans="1:6" x14ac:dyDescent="0.3">
      <c r="A26" s="71" t="s">
        <v>131</v>
      </c>
      <c r="B26" s="30"/>
      <c r="C26" s="24"/>
      <c r="D26" s="40"/>
      <c r="E26" s="26"/>
      <c r="F26" s="26"/>
    </row>
    <row r="27" spans="1:6" x14ac:dyDescent="0.3">
      <c r="A27" s="71" t="s">
        <v>46</v>
      </c>
      <c r="B27" s="30"/>
      <c r="C27" s="24"/>
      <c r="D27" s="40"/>
      <c r="E27" s="26"/>
      <c r="F27" s="26"/>
    </row>
    <row r="28" spans="1:6" x14ac:dyDescent="0.3">
      <c r="A28" s="71" t="s">
        <v>56</v>
      </c>
      <c r="B28" s="30"/>
      <c r="C28" s="24"/>
      <c r="D28" s="40"/>
      <c r="E28" s="26"/>
      <c r="F28" s="26"/>
    </row>
    <row r="29" spans="1:6" x14ac:dyDescent="0.3">
      <c r="A29" s="28"/>
      <c r="B29" s="30"/>
      <c r="C29" s="24"/>
      <c r="D29" s="40"/>
      <c r="E29" s="26"/>
      <c r="F29" s="26"/>
    </row>
    <row r="30" spans="1:6" ht="15" thickBot="1" x14ac:dyDescent="0.35">
      <c r="A30" s="31"/>
      <c r="B30" s="43"/>
      <c r="C30" s="19"/>
      <c r="D30" s="32"/>
      <c r="E30" s="26"/>
      <c r="F30" s="26"/>
    </row>
    <row r="31" spans="1:6" x14ac:dyDescent="0.3">
      <c r="A31" s="44" t="s">
        <v>24</v>
      </c>
      <c r="B31" s="45"/>
      <c r="C31" s="22"/>
      <c r="D31" s="91" t="s">
        <v>45</v>
      </c>
      <c r="E31" s="26"/>
      <c r="F31" s="26"/>
    </row>
    <row r="32" spans="1:6" ht="15" thickBot="1" x14ac:dyDescent="0.35">
      <c r="A32" s="47"/>
      <c r="B32" s="48"/>
      <c r="C32" s="19"/>
      <c r="D32" s="49"/>
      <c r="E32" s="26"/>
      <c r="F32" s="26"/>
    </row>
    <row r="33" spans="1:6" ht="22.5" customHeight="1" thickBot="1" x14ac:dyDescent="0.35">
      <c r="A33" s="92" t="s">
        <v>25</v>
      </c>
      <c r="B33" s="93"/>
      <c r="C33" s="94"/>
      <c r="D33" s="95" t="s">
        <v>45</v>
      </c>
      <c r="E33" s="26"/>
      <c r="F33" s="26"/>
    </row>
    <row r="34" spans="1:6" ht="3" customHeight="1" x14ac:dyDescent="0.3">
      <c r="A34" s="53"/>
      <c r="B34" s="54"/>
      <c r="C34" s="55"/>
      <c r="D34" s="56"/>
    </row>
    <row r="35" spans="1:6" ht="126" customHeight="1" thickBot="1" x14ac:dyDescent="0.35">
      <c r="A35" s="188" t="s">
        <v>130</v>
      </c>
      <c r="B35" s="189"/>
      <c r="C35" s="189"/>
      <c r="D35" s="190"/>
    </row>
    <row r="36" spans="1:6" ht="24.75" customHeight="1" x14ac:dyDescent="0.3">
      <c r="A36" s="74"/>
      <c r="B36" s="74"/>
      <c r="C36" s="74"/>
      <c r="D36" s="74"/>
    </row>
  </sheetData>
  <mergeCells count="3">
    <mergeCell ref="B7:B8"/>
    <mergeCell ref="D7:D8"/>
    <mergeCell ref="A35:D35"/>
  </mergeCells>
  <pageMargins left="0.7" right="0.7" top="0.75" bottom="0.75" header="0.3" footer="0.3"/>
  <pageSetup orientation="portrait" r:id="rId1"/>
  <headerFooter>
    <oddHeader>&amp;C&amp;P</oddHeader>
  </headerFooter>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tint="0.59999389629810485"/>
  </sheetPr>
  <dimension ref="A1:O46"/>
  <sheetViews>
    <sheetView topLeftCell="A25" zoomScaleNormal="100" workbookViewId="0">
      <selection activeCell="A36" sqref="A36:O38"/>
    </sheetView>
  </sheetViews>
  <sheetFormatPr defaultColWidth="8.88671875" defaultRowHeight="14.4" x14ac:dyDescent="0.3"/>
  <cols>
    <col min="1" max="1" width="40.44140625" style="3" customWidth="1"/>
    <col min="2" max="2" width="21.109375" style="3" customWidth="1"/>
    <col min="3" max="3" width="22.44140625" style="3" customWidth="1"/>
    <col min="4" max="4" width="1.109375" style="3" customWidth="1"/>
    <col min="5" max="5" width="21.109375" style="3" customWidth="1"/>
    <col min="6" max="6" width="22.44140625" style="3" customWidth="1"/>
    <col min="7" max="7" width="1.109375" style="3" customWidth="1"/>
    <col min="8" max="8" width="21.109375" style="3" customWidth="1"/>
    <col min="9" max="9" width="22.44140625" style="3" customWidth="1"/>
    <col min="10" max="10" width="1.109375" style="3" customWidth="1"/>
    <col min="11" max="11" width="21.109375" style="3" customWidth="1"/>
    <col min="12" max="12" width="22.44140625" style="3" customWidth="1"/>
    <col min="13" max="13" width="1.109375" style="3" customWidth="1"/>
    <col min="14" max="14" width="21.44140625" style="3" customWidth="1"/>
    <col min="15" max="15" width="22.44140625" style="3" customWidth="1"/>
    <col min="16" max="16384" width="8.88671875" style="3"/>
  </cols>
  <sheetData>
    <row r="1" spans="1:15" x14ac:dyDescent="0.3">
      <c r="K1" s="57"/>
    </row>
    <row r="2" spans="1:15" x14ac:dyDescent="0.3">
      <c r="A2" s="1" t="s">
        <v>0</v>
      </c>
      <c r="D2" s="26"/>
      <c r="E2" s="26"/>
    </row>
    <row r="3" spans="1:15" x14ac:dyDescent="0.3">
      <c r="A3" s="4" t="s">
        <v>31</v>
      </c>
      <c r="D3" s="26"/>
      <c r="E3" s="26"/>
    </row>
    <row r="4" spans="1:15" ht="14.25" customHeight="1" x14ac:dyDescent="0.35">
      <c r="A4" s="13"/>
      <c r="D4" s="26"/>
      <c r="E4" s="26"/>
    </row>
    <row r="5" spans="1:15" ht="18" x14ac:dyDescent="0.35">
      <c r="A5" s="14" t="s">
        <v>66</v>
      </c>
      <c r="B5" s="15"/>
      <c r="C5" s="15"/>
      <c r="D5" s="58"/>
      <c r="E5" s="26"/>
      <c r="F5" s="58"/>
      <c r="G5" s="58"/>
      <c r="H5" s="58"/>
      <c r="I5" s="58"/>
      <c r="J5" s="58"/>
      <c r="K5" s="58"/>
      <c r="L5" s="58"/>
      <c r="M5" s="58"/>
      <c r="N5" s="58"/>
      <c r="O5" s="58"/>
    </row>
    <row r="6" spans="1:15" ht="15" thickBot="1" x14ac:dyDescent="0.35">
      <c r="D6" s="26"/>
      <c r="E6" s="26"/>
      <c r="F6" s="26"/>
      <c r="G6" s="26"/>
      <c r="H6" s="26"/>
      <c r="I6" s="26"/>
      <c r="J6" s="26"/>
      <c r="K6" s="26"/>
      <c r="L6" s="26"/>
      <c r="M6" s="26"/>
      <c r="N6" s="26"/>
      <c r="O6" s="26"/>
    </row>
    <row r="7" spans="1:15" ht="18" customHeight="1" thickBot="1" x14ac:dyDescent="0.35">
      <c r="A7" s="16"/>
      <c r="B7" s="200" t="s">
        <v>6</v>
      </c>
      <c r="C7" s="201" t="s">
        <v>15</v>
      </c>
      <c r="D7" s="59"/>
      <c r="E7" s="200" t="s">
        <v>7</v>
      </c>
      <c r="F7" s="201" t="s">
        <v>15</v>
      </c>
      <c r="G7" s="59"/>
      <c r="H7" s="200" t="s">
        <v>8</v>
      </c>
      <c r="I7" s="201" t="s">
        <v>15</v>
      </c>
      <c r="J7" s="59"/>
      <c r="K7" s="200" t="s">
        <v>9</v>
      </c>
      <c r="L7" s="201" t="s">
        <v>15</v>
      </c>
      <c r="M7" s="59"/>
      <c r="N7" s="200" t="s">
        <v>10</v>
      </c>
      <c r="O7" s="201" t="s">
        <v>15</v>
      </c>
    </row>
    <row r="8" spans="1:15" ht="18" customHeight="1" thickBot="1" x14ac:dyDescent="0.35">
      <c r="A8" s="18" t="s">
        <v>26</v>
      </c>
      <c r="B8" s="60" t="s">
        <v>14</v>
      </c>
      <c r="C8" s="61" t="s">
        <v>15</v>
      </c>
      <c r="D8" s="62"/>
      <c r="E8" s="60" t="s">
        <v>14</v>
      </c>
      <c r="F8" s="61" t="s">
        <v>15</v>
      </c>
      <c r="G8" s="62"/>
      <c r="H8" s="60" t="s">
        <v>14</v>
      </c>
      <c r="I8" s="61" t="s">
        <v>15</v>
      </c>
      <c r="J8" s="62"/>
      <c r="K8" s="60" t="s">
        <v>14</v>
      </c>
      <c r="L8" s="61" t="s">
        <v>15</v>
      </c>
      <c r="M8" s="62"/>
      <c r="N8" s="60" t="s">
        <v>14</v>
      </c>
      <c r="O8" s="61" t="s">
        <v>15</v>
      </c>
    </row>
    <row r="9" spans="1:15" x14ac:dyDescent="0.3">
      <c r="A9" s="96" t="s">
        <v>87</v>
      </c>
      <c r="B9" s="23"/>
      <c r="C9" s="40"/>
      <c r="D9" s="64"/>
      <c r="E9" s="23"/>
      <c r="F9" s="40"/>
      <c r="G9" s="64"/>
      <c r="H9" s="23"/>
      <c r="I9" s="40"/>
      <c r="J9" s="64"/>
      <c r="K9" s="23"/>
      <c r="L9" s="40"/>
      <c r="M9" s="64"/>
      <c r="N9" s="23"/>
      <c r="O9" s="40"/>
    </row>
    <row r="10" spans="1:15" x14ac:dyDescent="0.3">
      <c r="A10" s="96" t="s">
        <v>88</v>
      </c>
      <c r="B10" s="23"/>
      <c r="C10" s="40"/>
      <c r="D10" s="64"/>
      <c r="E10" s="23"/>
      <c r="F10" s="40"/>
      <c r="G10" s="64"/>
      <c r="H10" s="23"/>
      <c r="I10" s="40"/>
      <c r="J10" s="64"/>
      <c r="K10" s="23"/>
      <c r="L10" s="40"/>
      <c r="M10" s="64"/>
      <c r="N10" s="23"/>
      <c r="O10" s="40"/>
    </row>
    <row r="11" spans="1:15" x14ac:dyDescent="0.3">
      <c r="A11" s="96" t="s">
        <v>89</v>
      </c>
      <c r="B11" s="23"/>
      <c r="C11" s="40"/>
      <c r="D11" s="64"/>
      <c r="E11" s="23"/>
      <c r="F11" s="40"/>
      <c r="G11" s="64"/>
      <c r="H11" s="23"/>
      <c r="I11" s="40"/>
      <c r="J11" s="64"/>
      <c r="K11" s="23"/>
      <c r="L11" s="40"/>
      <c r="M11" s="64"/>
      <c r="N11" s="23"/>
      <c r="O11" s="40"/>
    </row>
    <row r="12" spans="1:15" x14ac:dyDescent="0.3">
      <c r="A12" s="96" t="s">
        <v>90</v>
      </c>
      <c r="B12" s="23"/>
      <c r="C12" s="40"/>
      <c r="D12" s="64"/>
      <c r="E12" s="23"/>
      <c r="F12" s="40"/>
      <c r="G12" s="64"/>
      <c r="H12" s="23"/>
      <c r="I12" s="40"/>
      <c r="J12" s="64"/>
      <c r="K12" s="23"/>
      <c r="L12" s="40"/>
      <c r="M12" s="64"/>
      <c r="N12" s="23"/>
      <c r="O12" s="40"/>
    </row>
    <row r="13" spans="1:15" x14ac:dyDescent="0.3">
      <c r="A13" s="96" t="s">
        <v>91</v>
      </c>
      <c r="B13" s="23"/>
      <c r="C13" s="40"/>
      <c r="D13" s="64"/>
      <c r="E13" s="23"/>
      <c r="F13" s="40"/>
      <c r="G13" s="64"/>
      <c r="H13" s="23"/>
      <c r="I13" s="40"/>
      <c r="J13" s="64"/>
      <c r="K13" s="23"/>
      <c r="L13" s="40"/>
      <c r="M13" s="64"/>
      <c r="N13" s="23"/>
      <c r="O13" s="40"/>
    </row>
    <row r="14" spans="1:15" x14ac:dyDescent="0.3">
      <c r="A14" s="96" t="s">
        <v>92</v>
      </c>
      <c r="B14" s="23"/>
      <c r="C14" s="40"/>
      <c r="D14" s="64"/>
      <c r="E14" s="23"/>
      <c r="F14" s="40"/>
      <c r="G14" s="64"/>
      <c r="H14" s="23"/>
      <c r="I14" s="40"/>
      <c r="J14" s="64"/>
      <c r="K14" s="23"/>
      <c r="L14" s="40"/>
      <c r="M14" s="64"/>
      <c r="N14" s="23"/>
      <c r="O14" s="40"/>
    </row>
    <row r="15" spans="1:15" x14ac:dyDescent="0.3">
      <c r="A15" s="96" t="s">
        <v>93</v>
      </c>
      <c r="B15" s="23"/>
      <c r="C15" s="40"/>
      <c r="D15" s="64"/>
      <c r="E15" s="23"/>
      <c r="F15" s="40"/>
      <c r="G15" s="64"/>
      <c r="H15" s="23"/>
      <c r="I15" s="40"/>
      <c r="J15" s="64"/>
      <c r="K15" s="23"/>
      <c r="L15" s="40"/>
      <c r="M15" s="64"/>
      <c r="N15" s="23"/>
      <c r="O15" s="40"/>
    </row>
    <row r="16" spans="1:15" x14ac:dyDescent="0.3">
      <c r="A16" s="96" t="s">
        <v>94</v>
      </c>
      <c r="B16" s="23"/>
      <c r="C16" s="40"/>
      <c r="D16" s="64"/>
      <c r="E16" s="23"/>
      <c r="F16" s="40"/>
      <c r="G16" s="64"/>
      <c r="H16" s="23"/>
      <c r="I16" s="40"/>
      <c r="J16" s="64"/>
      <c r="K16" s="23"/>
      <c r="L16" s="40"/>
      <c r="M16" s="64"/>
      <c r="N16" s="23"/>
      <c r="O16" s="40"/>
    </row>
    <row r="17" spans="1:15" s="26" customFormat="1" x14ac:dyDescent="0.3">
      <c r="A17" s="96"/>
      <c r="B17" s="23"/>
      <c r="C17" s="40"/>
      <c r="D17" s="64"/>
      <c r="E17" s="23"/>
      <c r="F17" s="40"/>
      <c r="G17" s="64"/>
      <c r="H17" s="23"/>
      <c r="I17" s="40"/>
      <c r="J17" s="64"/>
      <c r="K17" s="23"/>
      <c r="L17" s="40"/>
      <c r="M17" s="64"/>
      <c r="N17" s="23"/>
      <c r="O17" s="40"/>
    </row>
    <row r="18" spans="1:15" s="26" customFormat="1" x14ac:dyDescent="0.3">
      <c r="B18" s="23"/>
      <c r="C18" s="40"/>
      <c r="D18" s="64"/>
      <c r="E18" s="23"/>
      <c r="F18" s="40"/>
      <c r="G18" s="64"/>
      <c r="H18" s="23"/>
      <c r="I18" s="40"/>
      <c r="J18" s="64"/>
      <c r="K18" s="23"/>
      <c r="L18" s="40"/>
      <c r="M18" s="64"/>
      <c r="N18" s="23"/>
      <c r="O18" s="40"/>
    </row>
    <row r="19" spans="1:15" s="26" customFormat="1" x14ac:dyDescent="0.3">
      <c r="A19" s="96"/>
      <c r="B19" s="23"/>
      <c r="C19" s="40"/>
      <c r="D19" s="64"/>
      <c r="E19" s="23"/>
      <c r="F19" s="40"/>
      <c r="G19" s="64"/>
      <c r="H19" s="23"/>
      <c r="I19" s="40"/>
      <c r="J19" s="64"/>
      <c r="K19" s="23"/>
      <c r="L19" s="40"/>
      <c r="M19" s="64"/>
      <c r="N19" s="23"/>
      <c r="O19" s="40"/>
    </row>
    <row r="20" spans="1:15" s="26" customFormat="1" ht="15" thickBot="1" x14ac:dyDescent="0.35">
      <c r="A20" s="96" t="s">
        <v>20</v>
      </c>
      <c r="B20" s="65"/>
      <c r="C20" s="40"/>
      <c r="D20" s="64"/>
      <c r="E20" s="65"/>
      <c r="F20" s="40"/>
      <c r="G20" s="64"/>
      <c r="H20" s="65"/>
      <c r="I20" s="40"/>
      <c r="J20" s="64"/>
      <c r="K20" s="65"/>
      <c r="L20" s="40"/>
      <c r="M20" s="64"/>
      <c r="N20" s="65"/>
      <c r="O20" s="40"/>
    </row>
    <row r="21" spans="1:15" s="26" customFormat="1" ht="15" thickBot="1" x14ac:dyDescent="0.35">
      <c r="A21" s="96" t="s">
        <v>95</v>
      </c>
      <c r="B21" s="65"/>
      <c r="C21" s="40"/>
      <c r="D21" s="64"/>
      <c r="E21" s="65"/>
      <c r="F21" s="40"/>
      <c r="G21" s="64"/>
      <c r="H21" s="65"/>
      <c r="I21" s="40"/>
      <c r="J21" s="64"/>
      <c r="K21" s="65"/>
      <c r="L21" s="40"/>
      <c r="M21" s="64"/>
      <c r="N21" s="65"/>
      <c r="O21" s="40"/>
    </row>
    <row r="22" spans="1:15" x14ac:dyDescent="0.3">
      <c r="A22" s="33" t="s">
        <v>64</v>
      </c>
      <c r="B22" s="34"/>
      <c r="C22" s="35"/>
      <c r="D22" s="24"/>
      <c r="E22" s="34"/>
      <c r="F22" s="35"/>
      <c r="G22" s="24"/>
      <c r="H22" s="34"/>
      <c r="I22" s="35"/>
      <c r="J22" s="24"/>
      <c r="K22" s="34"/>
      <c r="L22" s="35"/>
      <c r="M22" s="24"/>
      <c r="N22" s="34"/>
      <c r="O22" s="35"/>
    </row>
    <row r="23" spans="1:15" x14ac:dyDescent="0.3">
      <c r="A23" s="36"/>
      <c r="B23" s="37"/>
      <c r="C23" s="38"/>
      <c r="D23" s="66"/>
      <c r="E23" s="37"/>
      <c r="F23" s="38"/>
      <c r="G23" s="66"/>
      <c r="H23" s="37"/>
      <c r="I23" s="38"/>
      <c r="J23" s="66"/>
      <c r="K23" s="37"/>
      <c r="L23" s="38"/>
      <c r="M23" s="66"/>
      <c r="N23" s="37"/>
      <c r="O23" s="38"/>
    </row>
    <row r="24" spans="1:15" ht="16.8" thickBot="1" x14ac:dyDescent="0.35">
      <c r="A24" s="47" t="s">
        <v>27</v>
      </c>
      <c r="B24" s="67"/>
      <c r="C24" s="32"/>
      <c r="D24" s="64"/>
      <c r="E24" s="67"/>
      <c r="F24" s="32"/>
      <c r="G24" s="64"/>
      <c r="H24" s="67"/>
      <c r="I24" s="32"/>
      <c r="J24" s="64"/>
      <c r="K24" s="67"/>
      <c r="L24" s="32"/>
      <c r="M24" s="64"/>
      <c r="N24" s="67"/>
      <c r="O24" s="32"/>
    </row>
    <row r="25" spans="1:15" x14ac:dyDescent="0.3">
      <c r="A25" s="71" t="s">
        <v>69</v>
      </c>
      <c r="B25" s="120"/>
      <c r="C25" s="89"/>
      <c r="D25" s="64"/>
      <c r="E25" s="120"/>
      <c r="F25" s="40"/>
      <c r="G25" s="64"/>
      <c r="H25" s="120"/>
      <c r="I25" s="40"/>
      <c r="J25" s="64"/>
      <c r="K25" s="120"/>
      <c r="L25" s="40"/>
      <c r="M25" s="64"/>
      <c r="N25" s="120"/>
      <c r="O25" s="40"/>
    </row>
    <row r="26" spans="1:15" x14ac:dyDescent="0.3">
      <c r="A26" s="71" t="s">
        <v>70</v>
      </c>
      <c r="B26" s="30"/>
      <c r="C26" s="40"/>
      <c r="D26" s="64"/>
      <c r="E26" s="30"/>
      <c r="F26" s="40"/>
      <c r="G26" s="64"/>
      <c r="H26" s="30"/>
      <c r="I26" s="40"/>
      <c r="J26" s="64"/>
      <c r="K26" s="30"/>
      <c r="L26" s="40"/>
      <c r="M26" s="64"/>
      <c r="N26" s="30"/>
      <c r="O26" s="40"/>
    </row>
    <row r="27" spans="1:15" x14ac:dyDescent="0.3">
      <c r="A27" s="71" t="s">
        <v>71</v>
      </c>
      <c r="B27" s="30"/>
      <c r="C27" s="40"/>
      <c r="D27" s="64"/>
      <c r="E27" s="30"/>
      <c r="F27" s="40"/>
      <c r="G27" s="64"/>
      <c r="H27" s="30"/>
      <c r="I27" s="40"/>
      <c r="J27" s="64"/>
      <c r="K27" s="30"/>
      <c r="L27" s="40"/>
      <c r="M27" s="64"/>
      <c r="N27" s="30"/>
      <c r="O27" s="40"/>
    </row>
    <row r="28" spans="1:15" x14ac:dyDescent="0.3">
      <c r="A28" s="71" t="s">
        <v>72</v>
      </c>
      <c r="B28" s="30"/>
      <c r="C28" s="40"/>
      <c r="D28" s="64"/>
      <c r="E28" s="30"/>
      <c r="F28" s="40"/>
      <c r="G28" s="64"/>
      <c r="H28" s="30"/>
      <c r="I28" s="40"/>
      <c r="J28" s="64"/>
      <c r="K28" s="30"/>
      <c r="L28" s="40"/>
      <c r="M28" s="64"/>
      <c r="N28" s="30"/>
      <c r="O28" s="40"/>
    </row>
    <row r="29" spans="1:15" x14ac:dyDescent="0.3">
      <c r="A29" s="71" t="s">
        <v>73</v>
      </c>
      <c r="B29" s="30"/>
      <c r="C29" s="40"/>
      <c r="D29" s="64"/>
      <c r="E29" s="30"/>
      <c r="F29" s="40"/>
      <c r="G29" s="64"/>
      <c r="H29" s="30"/>
      <c r="I29" s="40"/>
      <c r="J29" s="64"/>
      <c r="K29" s="30"/>
      <c r="L29" s="40"/>
      <c r="M29" s="64"/>
      <c r="N29" s="30"/>
      <c r="O29" s="40"/>
    </row>
    <row r="30" spans="1:15" x14ac:dyDescent="0.3">
      <c r="A30" s="71" t="s">
        <v>74</v>
      </c>
      <c r="B30" s="30"/>
      <c r="C30" s="40"/>
      <c r="D30" s="64"/>
      <c r="E30" s="30"/>
      <c r="F30" s="40"/>
      <c r="G30" s="64"/>
      <c r="H30" s="30"/>
      <c r="I30" s="40"/>
      <c r="J30" s="64"/>
      <c r="K30" s="30"/>
      <c r="L30" s="40"/>
      <c r="M30" s="64"/>
      <c r="N30" s="30"/>
      <c r="O30" s="40"/>
    </row>
    <row r="31" spans="1:15" x14ac:dyDescent="0.3">
      <c r="A31" s="63"/>
      <c r="B31" s="30"/>
      <c r="C31" s="40"/>
      <c r="D31" s="64"/>
      <c r="E31" s="30"/>
      <c r="F31" s="40"/>
      <c r="G31" s="64"/>
      <c r="H31" s="30"/>
      <c r="I31" s="40"/>
      <c r="J31" s="64"/>
      <c r="K31" s="30"/>
      <c r="L31" s="40"/>
      <c r="M31" s="64"/>
      <c r="N31" s="30"/>
      <c r="O31" s="40"/>
    </row>
    <row r="32" spans="1:15" ht="15" thickBot="1" x14ac:dyDescent="0.35">
      <c r="A32" s="31"/>
      <c r="B32" s="43"/>
      <c r="C32" s="32"/>
      <c r="D32" s="64"/>
      <c r="E32" s="43"/>
      <c r="F32" s="32"/>
      <c r="G32" s="64"/>
      <c r="H32" s="43"/>
      <c r="I32" s="32"/>
      <c r="J32" s="64"/>
      <c r="K32" s="43"/>
      <c r="L32" s="32"/>
      <c r="M32" s="64"/>
      <c r="N32" s="43"/>
      <c r="O32" s="32"/>
    </row>
    <row r="33" spans="1:15" x14ac:dyDescent="0.3">
      <c r="A33" s="44" t="s">
        <v>63</v>
      </c>
      <c r="B33" s="45"/>
      <c r="C33" s="46"/>
      <c r="D33" s="64"/>
      <c r="E33" s="45"/>
      <c r="F33" s="46"/>
      <c r="G33" s="64"/>
      <c r="H33" s="45"/>
      <c r="I33" s="46"/>
      <c r="J33" s="64"/>
      <c r="K33" s="45"/>
      <c r="L33" s="46"/>
      <c r="M33" s="64"/>
      <c r="N33" s="45"/>
      <c r="O33" s="46"/>
    </row>
    <row r="34" spans="1:15" ht="15" thickBot="1" x14ac:dyDescent="0.35">
      <c r="A34" s="47"/>
      <c r="B34" s="48"/>
      <c r="C34" s="49"/>
      <c r="D34" s="66"/>
      <c r="E34" s="48"/>
      <c r="F34" s="49"/>
      <c r="G34" s="68"/>
      <c r="H34" s="48"/>
      <c r="I34" s="49"/>
      <c r="J34" s="68"/>
      <c r="K34" s="48"/>
      <c r="L34" s="49"/>
      <c r="M34" s="68"/>
      <c r="N34" s="48"/>
      <c r="O34" s="49"/>
    </row>
    <row r="35" spans="1:15" ht="23.25" customHeight="1" thickBot="1" x14ac:dyDescent="0.35">
      <c r="A35" s="50" t="s">
        <v>65</v>
      </c>
      <c r="B35" s="51"/>
      <c r="C35" s="52"/>
      <c r="D35" s="69"/>
      <c r="E35" s="51"/>
      <c r="F35" s="52"/>
      <c r="G35" s="70"/>
      <c r="H35" s="51"/>
      <c r="I35" s="52"/>
      <c r="J35" s="70"/>
      <c r="K35" s="51"/>
      <c r="L35" s="52"/>
      <c r="M35" s="70"/>
      <c r="N35" s="51"/>
      <c r="O35" s="52"/>
    </row>
    <row r="36" spans="1:15" ht="15" customHeight="1" x14ac:dyDescent="0.3">
      <c r="A36" s="192" t="s">
        <v>105</v>
      </c>
      <c r="B36" s="193"/>
      <c r="C36" s="193"/>
      <c r="D36" s="193"/>
      <c r="E36" s="193"/>
      <c r="F36" s="193"/>
      <c r="G36" s="193"/>
      <c r="H36" s="193"/>
      <c r="I36" s="193"/>
      <c r="J36" s="193"/>
      <c r="K36" s="193"/>
      <c r="L36" s="193"/>
      <c r="M36" s="193"/>
      <c r="N36" s="193"/>
      <c r="O36" s="194"/>
    </row>
    <row r="37" spans="1:15" x14ac:dyDescent="0.3">
      <c r="A37" s="195"/>
      <c r="B37" s="196"/>
      <c r="C37" s="196"/>
      <c r="D37" s="196"/>
      <c r="E37" s="196"/>
      <c r="F37" s="196"/>
      <c r="G37" s="196"/>
      <c r="H37" s="196"/>
      <c r="I37" s="196"/>
      <c r="J37" s="196"/>
      <c r="K37" s="196"/>
      <c r="L37" s="196"/>
      <c r="M37" s="196"/>
      <c r="N37" s="196"/>
      <c r="O37" s="197"/>
    </row>
    <row r="38" spans="1:15" ht="30" customHeight="1" thickBot="1" x14ac:dyDescent="0.35">
      <c r="A38" s="188"/>
      <c r="B38" s="198"/>
      <c r="C38" s="198"/>
      <c r="D38" s="198"/>
      <c r="E38" s="198"/>
      <c r="F38" s="198"/>
      <c r="G38" s="198"/>
      <c r="H38" s="198"/>
      <c r="I38" s="198"/>
      <c r="J38" s="198"/>
      <c r="K38" s="198"/>
      <c r="L38" s="198"/>
      <c r="M38" s="198"/>
      <c r="N38" s="198"/>
      <c r="O38" s="199"/>
    </row>
    <row r="39" spans="1:15" s="26" customFormat="1" ht="15" thickBot="1" x14ac:dyDescent="0.35">
      <c r="A39" s="121"/>
      <c r="B39" s="122"/>
      <c r="C39" s="122"/>
      <c r="D39" s="123"/>
      <c r="E39" s="122"/>
      <c r="F39" s="122"/>
      <c r="G39" s="123"/>
      <c r="H39" s="122"/>
      <c r="I39" s="122"/>
      <c r="J39" s="123"/>
      <c r="K39" s="122"/>
      <c r="L39" s="122"/>
      <c r="M39" s="123"/>
      <c r="N39" s="122"/>
      <c r="O39" s="122"/>
    </row>
    <row r="40" spans="1:15" s="26" customFormat="1" ht="15" thickBot="1" x14ac:dyDescent="0.35">
      <c r="A40" s="130"/>
      <c r="B40" s="184" t="s">
        <v>6</v>
      </c>
      <c r="C40" s="191"/>
      <c r="D40" s="131"/>
      <c r="E40" s="184" t="s">
        <v>7</v>
      </c>
      <c r="F40" s="191"/>
      <c r="G40" s="131"/>
      <c r="H40" s="184" t="s">
        <v>8</v>
      </c>
      <c r="I40" s="191"/>
      <c r="J40" s="131"/>
      <c r="K40" s="184" t="s">
        <v>9</v>
      </c>
      <c r="L40" s="191"/>
      <c r="M40" s="131"/>
      <c r="N40" s="184" t="s">
        <v>10</v>
      </c>
      <c r="O40" s="191"/>
    </row>
    <row r="41" spans="1:15" s="26" customFormat="1" ht="28.2" thickBot="1" x14ac:dyDescent="0.35">
      <c r="A41" s="132" t="s">
        <v>28</v>
      </c>
      <c r="B41" s="133" t="s">
        <v>30</v>
      </c>
      <c r="C41" s="134" t="s">
        <v>29</v>
      </c>
      <c r="D41" s="123"/>
      <c r="E41" s="135" t="s">
        <v>30</v>
      </c>
      <c r="F41" s="136" t="s">
        <v>29</v>
      </c>
      <c r="G41" s="123"/>
      <c r="H41" s="133" t="s">
        <v>30</v>
      </c>
      <c r="I41" s="136" t="s">
        <v>29</v>
      </c>
      <c r="J41" s="123"/>
      <c r="K41" s="133" t="s">
        <v>30</v>
      </c>
      <c r="L41" s="136" t="s">
        <v>29</v>
      </c>
      <c r="M41" s="123"/>
      <c r="N41" s="133" t="s">
        <v>30</v>
      </c>
      <c r="O41" s="136" t="s">
        <v>29</v>
      </c>
    </row>
    <row r="42" spans="1:15" s="26" customFormat="1" ht="15" thickBot="1" x14ac:dyDescent="0.35">
      <c r="A42" s="135" t="s">
        <v>61</v>
      </c>
      <c r="B42" s="137"/>
      <c r="C42" s="137"/>
      <c r="D42" s="138"/>
      <c r="E42" s="139"/>
      <c r="F42" s="137"/>
      <c r="G42" s="138"/>
      <c r="H42" s="139"/>
      <c r="I42" s="137"/>
      <c r="J42" s="138"/>
      <c r="K42" s="139"/>
      <c r="L42" s="137"/>
      <c r="M42" s="138"/>
      <c r="N42" s="139"/>
      <c r="O42" s="140"/>
    </row>
    <row r="43" spans="1:15" s="26" customFormat="1" ht="15" thickBot="1" x14ac:dyDescent="0.35">
      <c r="A43" s="135" t="s">
        <v>60</v>
      </c>
      <c r="B43" s="140"/>
      <c r="C43" s="141"/>
      <c r="D43" s="142"/>
      <c r="E43" s="135"/>
      <c r="F43" s="141"/>
      <c r="G43" s="142"/>
      <c r="H43" s="135"/>
      <c r="I43" s="141"/>
      <c r="J43" s="142"/>
      <c r="K43" s="135"/>
      <c r="L43" s="141"/>
      <c r="M43" s="142"/>
      <c r="N43" s="135"/>
      <c r="O43" s="141"/>
    </row>
    <row r="44" spans="1:15" s="26" customFormat="1" ht="15" thickBot="1" x14ac:dyDescent="0.35">
      <c r="A44" s="135" t="s">
        <v>62</v>
      </c>
      <c r="B44" s="140"/>
      <c r="C44" s="143"/>
      <c r="D44" s="142"/>
      <c r="E44" s="135"/>
      <c r="F44" s="143"/>
      <c r="G44" s="142"/>
      <c r="H44" s="135"/>
      <c r="I44" s="143"/>
      <c r="J44" s="142"/>
      <c r="K44" s="135"/>
      <c r="L44" s="143"/>
      <c r="M44" s="142"/>
      <c r="N44" s="135"/>
      <c r="O44" s="143"/>
    </row>
    <row r="45" spans="1:15" x14ac:dyDescent="0.3">
      <c r="A45" s="88"/>
    </row>
    <row r="46" spans="1:15" x14ac:dyDescent="0.3">
      <c r="A46" s="124"/>
    </row>
  </sheetData>
  <mergeCells count="11">
    <mergeCell ref="A36:O38"/>
    <mergeCell ref="B7:C7"/>
    <mergeCell ref="E7:F7"/>
    <mergeCell ref="H7:I7"/>
    <mergeCell ref="K7:L7"/>
    <mergeCell ref="N7:O7"/>
    <mergeCell ref="B40:C40"/>
    <mergeCell ref="E40:F40"/>
    <mergeCell ref="H40:I40"/>
    <mergeCell ref="K40:L40"/>
    <mergeCell ref="N40:O40"/>
  </mergeCells>
  <pageMargins left="0.7" right="0.7" top="0.75" bottom="0.75" header="0.3" footer="0.3"/>
  <pageSetup scale="46" orientation="portrait"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O46"/>
  <sheetViews>
    <sheetView zoomScaleNormal="100" workbookViewId="0">
      <selection activeCell="A36" sqref="A36:O38"/>
    </sheetView>
  </sheetViews>
  <sheetFormatPr defaultColWidth="8.88671875" defaultRowHeight="14.4" x14ac:dyDescent="0.3"/>
  <cols>
    <col min="1" max="1" width="40.44140625" style="3" customWidth="1"/>
    <col min="2" max="2" width="21.109375" style="3" customWidth="1"/>
    <col min="3" max="3" width="22.44140625" style="3" customWidth="1"/>
    <col min="4" max="4" width="1.109375" style="3" customWidth="1"/>
    <col min="5" max="5" width="21.109375" style="3" customWidth="1"/>
    <col min="6" max="6" width="22.44140625" style="3" customWidth="1"/>
    <col min="7" max="7" width="1.109375" style="3" customWidth="1"/>
    <col min="8" max="8" width="21.109375" style="3" customWidth="1"/>
    <col min="9" max="9" width="22.44140625" style="3" customWidth="1"/>
    <col min="10" max="10" width="1.109375" style="3" customWidth="1"/>
    <col min="11" max="11" width="21.109375" style="3" customWidth="1"/>
    <col min="12" max="12" width="22.44140625" style="3" customWidth="1"/>
    <col min="13" max="13" width="1.109375" style="3" customWidth="1"/>
    <col min="14" max="14" width="21.44140625" style="3" customWidth="1"/>
    <col min="15" max="15" width="22.44140625" style="3" customWidth="1"/>
    <col min="16" max="16384" width="8.88671875" style="3"/>
  </cols>
  <sheetData>
    <row r="1" spans="1:15" x14ac:dyDescent="0.3">
      <c r="K1" s="57"/>
    </row>
    <row r="2" spans="1:15" x14ac:dyDescent="0.3">
      <c r="A2" s="1" t="s">
        <v>0</v>
      </c>
      <c r="D2" s="26"/>
      <c r="E2" s="26"/>
    </row>
    <row r="3" spans="1:15" x14ac:dyDescent="0.3">
      <c r="A3" s="4" t="s">
        <v>31</v>
      </c>
      <c r="D3" s="26"/>
      <c r="E3" s="26"/>
    </row>
    <row r="4" spans="1:15" ht="14.25" customHeight="1" x14ac:dyDescent="0.35">
      <c r="A4" s="13"/>
      <c r="D4" s="26"/>
      <c r="E4" s="26"/>
    </row>
    <row r="5" spans="1:15" ht="18" x14ac:dyDescent="0.35">
      <c r="A5" s="14" t="s">
        <v>66</v>
      </c>
      <c r="B5" s="15"/>
      <c r="C5" s="15"/>
      <c r="D5" s="58"/>
      <c r="E5" s="26"/>
      <c r="F5" s="58"/>
      <c r="G5" s="58"/>
      <c r="H5" s="58"/>
      <c r="I5" s="58"/>
      <c r="J5" s="58"/>
      <c r="K5" s="58"/>
      <c r="L5" s="58"/>
      <c r="M5" s="58"/>
      <c r="N5" s="58"/>
      <c r="O5" s="58"/>
    </row>
    <row r="6" spans="1:15" ht="15" thickBot="1" x14ac:dyDescent="0.35">
      <c r="D6" s="26"/>
      <c r="E6" s="26"/>
      <c r="F6" s="26"/>
      <c r="G6" s="26"/>
      <c r="H6" s="26"/>
      <c r="I6" s="26"/>
      <c r="J6" s="26"/>
      <c r="K6" s="26"/>
      <c r="L6" s="26"/>
      <c r="M6" s="26"/>
      <c r="N6" s="26"/>
      <c r="O6" s="26"/>
    </row>
    <row r="7" spans="1:15" ht="18" customHeight="1" thickBot="1" x14ac:dyDescent="0.35">
      <c r="A7" s="16"/>
      <c r="B7" s="200" t="s">
        <v>6</v>
      </c>
      <c r="C7" s="201" t="s">
        <v>15</v>
      </c>
      <c r="D7" s="59"/>
      <c r="E7" s="200" t="s">
        <v>7</v>
      </c>
      <c r="F7" s="201" t="s">
        <v>15</v>
      </c>
      <c r="G7" s="59"/>
      <c r="H7" s="200" t="s">
        <v>8</v>
      </c>
      <c r="I7" s="201" t="s">
        <v>15</v>
      </c>
      <c r="J7" s="59"/>
      <c r="K7" s="200" t="s">
        <v>9</v>
      </c>
      <c r="L7" s="201" t="s">
        <v>15</v>
      </c>
      <c r="M7" s="59"/>
      <c r="N7" s="200" t="s">
        <v>10</v>
      </c>
      <c r="O7" s="201" t="s">
        <v>15</v>
      </c>
    </row>
    <row r="8" spans="1:15" ht="18" customHeight="1" thickBot="1" x14ac:dyDescent="0.35">
      <c r="A8" s="18" t="s">
        <v>26</v>
      </c>
      <c r="B8" s="60" t="s">
        <v>14</v>
      </c>
      <c r="C8" s="61" t="s">
        <v>15</v>
      </c>
      <c r="D8" s="62"/>
      <c r="E8" s="60" t="s">
        <v>14</v>
      </c>
      <c r="F8" s="61" t="s">
        <v>15</v>
      </c>
      <c r="G8" s="62"/>
      <c r="H8" s="60" t="s">
        <v>14</v>
      </c>
      <c r="I8" s="61" t="s">
        <v>15</v>
      </c>
      <c r="J8" s="62"/>
      <c r="K8" s="60" t="s">
        <v>14</v>
      </c>
      <c r="L8" s="61" t="s">
        <v>15</v>
      </c>
      <c r="M8" s="62"/>
      <c r="N8" s="60" t="s">
        <v>14</v>
      </c>
      <c r="O8" s="61" t="s">
        <v>15</v>
      </c>
    </row>
    <row r="9" spans="1:15" x14ac:dyDescent="0.3">
      <c r="A9" s="96" t="s">
        <v>87</v>
      </c>
      <c r="B9" s="23"/>
      <c r="C9" s="40"/>
      <c r="D9" s="64"/>
      <c r="E9" s="23"/>
      <c r="F9" s="40"/>
      <c r="G9" s="64"/>
      <c r="H9" s="23"/>
      <c r="I9" s="40"/>
      <c r="J9" s="64"/>
      <c r="K9" s="23"/>
      <c r="L9" s="40"/>
      <c r="M9" s="64"/>
      <c r="N9" s="23"/>
      <c r="O9" s="40"/>
    </row>
    <row r="10" spans="1:15" x14ac:dyDescent="0.3">
      <c r="A10" s="96" t="s">
        <v>88</v>
      </c>
      <c r="B10" s="23"/>
      <c r="C10" s="40"/>
      <c r="D10" s="64"/>
      <c r="E10" s="23"/>
      <c r="F10" s="40"/>
      <c r="G10" s="64"/>
      <c r="H10" s="23"/>
      <c r="I10" s="40"/>
      <c r="J10" s="64"/>
      <c r="K10" s="23"/>
      <c r="L10" s="40"/>
      <c r="M10" s="64"/>
      <c r="N10" s="23"/>
      <c r="O10" s="40"/>
    </row>
    <row r="11" spans="1:15" x14ac:dyDescent="0.3">
      <c r="A11" s="96" t="s">
        <v>89</v>
      </c>
      <c r="B11" s="23"/>
      <c r="C11" s="40"/>
      <c r="D11" s="64"/>
      <c r="E11" s="23"/>
      <c r="F11" s="40"/>
      <c r="G11" s="64"/>
      <c r="H11" s="23"/>
      <c r="I11" s="40"/>
      <c r="J11" s="64"/>
      <c r="K11" s="23"/>
      <c r="L11" s="40"/>
      <c r="M11" s="64"/>
      <c r="N11" s="23"/>
      <c r="O11" s="40"/>
    </row>
    <row r="12" spans="1:15" x14ac:dyDescent="0.3">
      <c r="A12" s="96" t="s">
        <v>90</v>
      </c>
      <c r="B12" s="23"/>
      <c r="C12" s="40"/>
      <c r="D12" s="64"/>
      <c r="E12" s="23"/>
      <c r="F12" s="40"/>
      <c r="G12" s="64"/>
      <c r="H12" s="23"/>
      <c r="I12" s="40"/>
      <c r="J12" s="64"/>
      <c r="K12" s="23"/>
      <c r="L12" s="40"/>
      <c r="M12" s="64"/>
      <c r="N12" s="23"/>
      <c r="O12" s="40"/>
    </row>
    <row r="13" spans="1:15" x14ac:dyDescent="0.3">
      <c r="A13" s="96" t="s">
        <v>91</v>
      </c>
      <c r="B13" s="23"/>
      <c r="C13" s="40"/>
      <c r="D13" s="64"/>
      <c r="E13" s="23"/>
      <c r="F13" s="40"/>
      <c r="G13" s="64"/>
      <c r="H13" s="23"/>
      <c r="I13" s="40"/>
      <c r="J13" s="64"/>
      <c r="K13" s="23"/>
      <c r="L13" s="40"/>
      <c r="M13" s="64"/>
      <c r="N13" s="23"/>
      <c r="O13" s="40"/>
    </row>
    <row r="14" spans="1:15" x14ac:dyDescent="0.3">
      <c r="A14" s="96" t="s">
        <v>92</v>
      </c>
      <c r="B14" s="23"/>
      <c r="C14" s="40"/>
      <c r="D14" s="64"/>
      <c r="E14" s="23"/>
      <c r="F14" s="40"/>
      <c r="G14" s="64"/>
      <c r="H14" s="23"/>
      <c r="I14" s="40"/>
      <c r="J14" s="64"/>
      <c r="K14" s="23"/>
      <c r="L14" s="40"/>
      <c r="M14" s="64"/>
      <c r="N14" s="23"/>
      <c r="O14" s="40"/>
    </row>
    <row r="15" spans="1:15" x14ac:dyDescent="0.3">
      <c r="A15" s="96" t="s">
        <v>93</v>
      </c>
      <c r="B15" s="23"/>
      <c r="C15" s="40"/>
      <c r="D15" s="64"/>
      <c r="E15" s="23"/>
      <c r="F15" s="40"/>
      <c r="G15" s="64"/>
      <c r="H15" s="23"/>
      <c r="I15" s="40"/>
      <c r="J15" s="64"/>
      <c r="K15" s="23"/>
      <c r="L15" s="40"/>
      <c r="M15" s="64"/>
      <c r="N15" s="23"/>
      <c r="O15" s="40"/>
    </row>
    <row r="16" spans="1:15" x14ac:dyDescent="0.3">
      <c r="A16" s="96" t="s">
        <v>94</v>
      </c>
      <c r="B16" s="23"/>
      <c r="C16" s="40"/>
      <c r="D16" s="64"/>
      <c r="E16" s="23"/>
      <c r="F16" s="40"/>
      <c r="G16" s="64"/>
      <c r="H16" s="23"/>
      <c r="I16" s="40"/>
      <c r="J16" s="64"/>
      <c r="K16" s="23"/>
      <c r="L16" s="40"/>
      <c r="M16" s="64"/>
      <c r="N16" s="23"/>
      <c r="O16" s="40"/>
    </row>
    <row r="17" spans="1:15" s="26" customFormat="1" x14ac:dyDescent="0.3">
      <c r="A17" s="96"/>
      <c r="B17" s="23"/>
      <c r="C17" s="40"/>
      <c r="D17" s="64"/>
      <c r="E17" s="23"/>
      <c r="F17" s="40"/>
      <c r="G17" s="64"/>
      <c r="H17" s="23"/>
      <c r="I17" s="40"/>
      <c r="J17" s="64"/>
      <c r="K17" s="23"/>
      <c r="L17" s="40"/>
      <c r="M17" s="64"/>
      <c r="N17" s="23"/>
      <c r="O17" s="40"/>
    </row>
    <row r="18" spans="1:15" s="26" customFormat="1" x14ac:dyDescent="0.3">
      <c r="B18" s="23"/>
      <c r="C18" s="40"/>
      <c r="D18" s="64"/>
      <c r="E18" s="23"/>
      <c r="F18" s="40"/>
      <c r="G18" s="64"/>
      <c r="H18" s="23"/>
      <c r="I18" s="40"/>
      <c r="J18" s="64"/>
      <c r="K18" s="23"/>
      <c r="L18" s="40"/>
      <c r="M18" s="64"/>
      <c r="N18" s="23"/>
      <c r="O18" s="40"/>
    </row>
    <row r="19" spans="1:15" s="26" customFormat="1" x14ac:dyDescent="0.3">
      <c r="A19" s="96"/>
      <c r="B19" s="23"/>
      <c r="C19" s="40"/>
      <c r="D19" s="64"/>
      <c r="E19" s="23"/>
      <c r="F19" s="40"/>
      <c r="G19" s="64"/>
      <c r="H19" s="23"/>
      <c r="I19" s="40"/>
      <c r="J19" s="64"/>
      <c r="K19" s="23"/>
      <c r="L19" s="40"/>
      <c r="M19" s="64"/>
      <c r="N19" s="23"/>
      <c r="O19" s="40"/>
    </row>
    <row r="20" spans="1:15" s="26" customFormat="1" ht="15" thickBot="1" x14ac:dyDescent="0.35">
      <c r="A20" s="96" t="s">
        <v>20</v>
      </c>
      <c r="B20" s="65"/>
      <c r="C20" s="40"/>
      <c r="D20" s="64"/>
      <c r="E20" s="65"/>
      <c r="F20" s="40"/>
      <c r="G20" s="64"/>
      <c r="H20" s="65"/>
      <c r="I20" s="40"/>
      <c r="J20" s="64"/>
      <c r="K20" s="65"/>
      <c r="L20" s="40"/>
      <c r="M20" s="64"/>
      <c r="N20" s="65"/>
      <c r="O20" s="40"/>
    </row>
    <row r="21" spans="1:15" s="26" customFormat="1" ht="15" thickBot="1" x14ac:dyDescent="0.35">
      <c r="A21" s="96" t="s">
        <v>95</v>
      </c>
      <c r="B21" s="65"/>
      <c r="C21" s="40"/>
      <c r="D21" s="64"/>
      <c r="E21" s="65"/>
      <c r="F21" s="40"/>
      <c r="G21" s="64"/>
      <c r="H21" s="65"/>
      <c r="I21" s="40"/>
      <c r="J21" s="64"/>
      <c r="K21" s="65"/>
      <c r="L21" s="40"/>
      <c r="M21" s="64"/>
      <c r="N21" s="65"/>
      <c r="O21" s="40"/>
    </row>
    <row r="22" spans="1:15" x14ac:dyDescent="0.3">
      <c r="A22" s="33" t="s">
        <v>64</v>
      </c>
      <c r="B22" s="34"/>
      <c r="C22" s="35"/>
      <c r="D22" s="24"/>
      <c r="E22" s="34"/>
      <c r="F22" s="35"/>
      <c r="G22" s="24"/>
      <c r="H22" s="34"/>
      <c r="I22" s="35"/>
      <c r="J22" s="24"/>
      <c r="K22" s="34"/>
      <c r="L22" s="35"/>
      <c r="M22" s="24"/>
      <c r="N22" s="34"/>
      <c r="O22" s="35"/>
    </row>
    <row r="23" spans="1:15" x14ac:dyDescent="0.3">
      <c r="A23" s="36"/>
      <c r="B23" s="37"/>
      <c r="C23" s="38"/>
      <c r="D23" s="66"/>
      <c r="E23" s="37"/>
      <c r="F23" s="38"/>
      <c r="G23" s="66"/>
      <c r="H23" s="37"/>
      <c r="I23" s="38"/>
      <c r="J23" s="66"/>
      <c r="K23" s="37"/>
      <c r="L23" s="38"/>
      <c r="M23" s="66"/>
      <c r="N23" s="37"/>
      <c r="O23" s="38"/>
    </row>
    <row r="24" spans="1:15" ht="16.8" thickBot="1" x14ac:dyDescent="0.35">
      <c r="A24" s="47" t="s">
        <v>27</v>
      </c>
      <c r="B24" s="67"/>
      <c r="C24" s="32"/>
      <c r="D24" s="64"/>
      <c r="E24" s="67"/>
      <c r="F24" s="32"/>
      <c r="G24" s="64"/>
      <c r="H24" s="67"/>
      <c r="I24" s="32"/>
      <c r="J24" s="64"/>
      <c r="K24" s="67"/>
      <c r="L24" s="32"/>
      <c r="M24" s="64"/>
      <c r="N24" s="67"/>
      <c r="O24" s="32"/>
    </row>
    <row r="25" spans="1:15" x14ac:dyDescent="0.3">
      <c r="A25" s="71" t="s">
        <v>69</v>
      </c>
      <c r="B25" s="120"/>
      <c r="C25" s="89"/>
      <c r="D25" s="64"/>
      <c r="E25" s="120"/>
      <c r="F25" s="40"/>
      <c r="G25" s="64"/>
      <c r="H25" s="120"/>
      <c r="I25" s="40"/>
      <c r="J25" s="64"/>
      <c r="K25" s="120"/>
      <c r="L25" s="40"/>
      <c r="M25" s="64"/>
      <c r="N25" s="120"/>
      <c r="O25" s="40"/>
    </row>
    <row r="26" spans="1:15" x14ac:dyDescent="0.3">
      <c r="A26" s="71" t="s">
        <v>70</v>
      </c>
      <c r="B26" s="30"/>
      <c r="C26" s="40"/>
      <c r="D26" s="64"/>
      <c r="E26" s="30"/>
      <c r="F26" s="40"/>
      <c r="G26" s="64"/>
      <c r="H26" s="30"/>
      <c r="I26" s="40"/>
      <c r="J26" s="64"/>
      <c r="K26" s="30"/>
      <c r="L26" s="40"/>
      <c r="M26" s="64"/>
      <c r="N26" s="30"/>
      <c r="O26" s="40"/>
    </row>
    <row r="27" spans="1:15" x14ac:dyDescent="0.3">
      <c r="A27" s="71" t="s">
        <v>71</v>
      </c>
      <c r="B27" s="30"/>
      <c r="C27" s="40"/>
      <c r="D27" s="64"/>
      <c r="E27" s="30"/>
      <c r="F27" s="40"/>
      <c r="G27" s="64"/>
      <c r="H27" s="30"/>
      <c r="I27" s="40"/>
      <c r="J27" s="64"/>
      <c r="K27" s="30"/>
      <c r="L27" s="40"/>
      <c r="M27" s="64"/>
      <c r="N27" s="30"/>
      <c r="O27" s="40"/>
    </row>
    <row r="28" spans="1:15" x14ac:dyDescent="0.3">
      <c r="A28" s="71" t="s">
        <v>72</v>
      </c>
      <c r="B28" s="30"/>
      <c r="C28" s="40"/>
      <c r="D28" s="64"/>
      <c r="E28" s="30"/>
      <c r="F28" s="40"/>
      <c r="G28" s="64"/>
      <c r="H28" s="30"/>
      <c r="I28" s="40"/>
      <c r="J28" s="64"/>
      <c r="K28" s="30"/>
      <c r="L28" s="40"/>
      <c r="M28" s="64"/>
      <c r="N28" s="30"/>
      <c r="O28" s="40"/>
    </row>
    <row r="29" spans="1:15" x14ac:dyDescent="0.3">
      <c r="A29" s="71" t="s">
        <v>73</v>
      </c>
      <c r="B29" s="30"/>
      <c r="C29" s="40"/>
      <c r="D29" s="64"/>
      <c r="E29" s="30"/>
      <c r="F29" s="40"/>
      <c r="G29" s="64"/>
      <c r="H29" s="30"/>
      <c r="I29" s="40"/>
      <c r="J29" s="64"/>
      <c r="K29" s="30"/>
      <c r="L29" s="40"/>
      <c r="M29" s="64"/>
      <c r="N29" s="30"/>
      <c r="O29" s="40"/>
    </row>
    <row r="30" spans="1:15" x14ac:dyDescent="0.3">
      <c r="A30" s="71" t="s">
        <v>74</v>
      </c>
      <c r="B30" s="30"/>
      <c r="C30" s="40"/>
      <c r="D30" s="64"/>
      <c r="E30" s="30"/>
      <c r="F30" s="40"/>
      <c r="G30" s="64"/>
      <c r="H30" s="30"/>
      <c r="I30" s="40"/>
      <c r="J30" s="64"/>
      <c r="K30" s="30"/>
      <c r="L30" s="40"/>
      <c r="M30" s="64"/>
      <c r="N30" s="30"/>
      <c r="O30" s="40"/>
    </row>
    <row r="31" spans="1:15" x14ac:dyDescent="0.3">
      <c r="A31" s="63"/>
      <c r="B31" s="30"/>
      <c r="C31" s="40"/>
      <c r="D31" s="64"/>
      <c r="E31" s="30"/>
      <c r="F31" s="40"/>
      <c r="G31" s="64"/>
      <c r="H31" s="30"/>
      <c r="I31" s="40"/>
      <c r="J31" s="64"/>
      <c r="K31" s="30"/>
      <c r="L31" s="40"/>
      <c r="M31" s="64"/>
      <c r="N31" s="30"/>
      <c r="O31" s="40"/>
    </row>
    <row r="32" spans="1:15" ht="15" thickBot="1" x14ac:dyDescent="0.35">
      <c r="A32" s="31"/>
      <c r="B32" s="43"/>
      <c r="C32" s="32"/>
      <c r="D32" s="64"/>
      <c r="E32" s="43"/>
      <c r="F32" s="32"/>
      <c r="G32" s="64"/>
      <c r="H32" s="43"/>
      <c r="I32" s="32"/>
      <c r="J32" s="64"/>
      <c r="K32" s="43"/>
      <c r="L32" s="32"/>
      <c r="M32" s="64"/>
      <c r="N32" s="43"/>
      <c r="O32" s="32"/>
    </row>
    <row r="33" spans="1:15" x14ac:dyDescent="0.3">
      <c r="A33" s="44" t="s">
        <v>63</v>
      </c>
      <c r="B33" s="45"/>
      <c r="C33" s="46"/>
      <c r="D33" s="64"/>
      <c r="E33" s="45"/>
      <c r="F33" s="46"/>
      <c r="G33" s="64"/>
      <c r="H33" s="45"/>
      <c r="I33" s="46"/>
      <c r="J33" s="64"/>
      <c r="K33" s="45"/>
      <c r="L33" s="46"/>
      <c r="M33" s="64"/>
      <c r="N33" s="45"/>
      <c r="O33" s="46"/>
    </row>
    <row r="34" spans="1:15" ht="15" thickBot="1" x14ac:dyDescent="0.35">
      <c r="A34" s="47"/>
      <c r="B34" s="48"/>
      <c r="C34" s="49"/>
      <c r="D34" s="66"/>
      <c r="E34" s="48"/>
      <c r="F34" s="49"/>
      <c r="G34" s="68"/>
      <c r="H34" s="48"/>
      <c r="I34" s="49"/>
      <c r="J34" s="68"/>
      <c r="K34" s="48"/>
      <c r="L34" s="49"/>
      <c r="M34" s="68"/>
      <c r="N34" s="48"/>
      <c r="O34" s="49"/>
    </row>
    <row r="35" spans="1:15" ht="23.25" customHeight="1" thickBot="1" x14ac:dyDescent="0.35">
      <c r="A35" s="50" t="s">
        <v>65</v>
      </c>
      <c r="B35" s="51"/>
      <c r="C35" s="52"/>
      <c r="D35" s="69"/>
      <c r="E35" s="51"/>
      <c r="F35" s="52"/>
      <c r="G35" s="70"/>
      <c r="H35" s="51"/>
      <c r="I35" s="52"/>
      <c r="J35" s="70"/>
      <c r="K35" s="51"/>
      <c r="L35" s="52"/>
      <c r="M35" s="70"/>
      <c r="N35" s="51"/>
      <c r="O35" s="52"/>
    </row>
    <row r="36" spans="1:15" ht="15" customHeight="1" x14ac:dyDescent="0.3">
      <c r="A36" s="192" t="s">
        <v>128</v>
      </c>
      <c r="B36" s="193"/>
      <c r="C36" s="193"/>
      <c r="D36" s="193"/>
      <c r="E36" s="193"/>
      <c r="F36" s="193"/>
      <c r="G36" s="193"/>
      <c r="H36" s="193"/>
      <c r="I36" s="193"/>
      <c r="J36" s="193"/>
      <c r="K36" s="193"/>
      <c r="L36" s="193"/>
      <c r="M36" s="193"/>
      <c r="N36" s="193"/>
      <c r="O36" s="194"/>
    </row>
    <row r="37" spans="1:15" x14ac:dyDescent="0.3">
      <c r="A37" s="195"/>
      <c r="B37" s="196"/>
      <c r="C37" s="196"/>
      <c r="D37" s="196"/>
      <c r="E37" s="196"/>
      <c r="F37" s="196"/>
      <c r="G37" s="196"/>
      <c r="H37" s="196"/>
      <c r="I37" s="196"/>
      <c r="J37" s="196"/>
      <c r="K37" s="196"/>
      <c r="L37" s="196"/>
      <c r="M37" s="196"/>
      <c r="N37" s="196"/>
      <c r="O37" s="197"/>
    </row>
    <row r="38" spans="1:15" ht="30" customHeight="1" thickBot="1" x14ac:dyDescent="0.35">
      <c r="A38" s="188"/>
      <c r="B38" s="198"/>
      <c r="C38" s="198"/>
      <c r="D38" s="198"/>
      <c r="E38" s="198"/>
      <c r="F38" s="198"/>
      <c r="G38" s="198"/>
      <c r="H38" s="198"/>
      <c r="I38" s="198"/>
      <c r="J38" s="198"/>
      <c r="K38" s="198"/>
      <c r="L38" s="198"/>
      <c r="M38" s="198"/>
      <c r="N38" s="198"/>
      <c r="O38" s="199"/>
    </row>
    <row r="39" spans="1:15" s="26" customFormat="1" ht="15" thickBot="1" x14ac:dyDescent="0.35">
      <c r="A39" s="121"/>
      <c r="B39" s="122"/>
      <c r="C39" s="122"/>
      <c r="D39" s="123"/>
      <c r="E39" s="122"/>
      <c r="F39" s="122"/>
      <c r="G39" s="123"/>
      <c r="H39" s="122"/>
      <c r="I39" s="122"/>
      <c r="J39" s="123"/>
      <c r="K39" s="122"/>
      <c r="L39" s="122"/>
      <c r="M39" s="123"/>
      <c r="N39" s="122"/>
      <c r="O39" s="122"/>
    </row>
    <row r="40" spans="1:15" s="26" customFormat="1" ht="15" thickBot="1" x14ac:dyDescent="0.35">
      <c r="A40" s="130"/>
      <c r="B40" s="184" t="s">
        <v>6</v>
      </c>
      <c r="C40" s="191"/>
      <c r="D40" s="131"/>
      <c r="E40" s="184" t="s">
        <v>7</v>
      </c>
      <c r="F40" s="191"/>
      <c r="G40" s="131"/>
      <c r="H40" s="184" t="s">
        <v>8</v>
      </c>
      <c r="I40" s="191"/>
      <c r="J40" s="131"/>
      <c r="K40" s="184" t="s">
        <v>9</v>
      </c>
      <c r="L40" s="191"/>
      <c r="M40" s="131"/>
      <c r="N40" s="184" t="s">
        <v>10</v>
      </c>
      <c r="O40" s="191"/>
    </row>
    <row r="41" spans="1:15" s="26" customFormat="1" ht="28.2" thickBot="1" x14ac:dyDescent="0.35">
      <c r="A41" s="132" t="s">
        <v>28</v>
      </c>
      <c r="B41" s="133" t="s">
        <v>30</v>
      </c>
      <c r="C41" s="134" t="s">
        <v>29</v>
      </c>
      <c r="D41" s="123"/>
      <c r="E41" s="135" t="s">
        <v>30</v>
      </c>
      <c r="F41" s="136" t="s">
        <v>29</v>
      </c>
      <c r="G41" s="123"/>
      <c r="H41" s="133" t="s">
        <v>30</v>
      </c>
      <c r="I41" s="136" t="s">
        <v>29</v>
      </c>
      <c r="J41" s="123"/>
      <c r="K41" s="133" t="s">
        <v>30</v>
      </c>
      <c r="L41" s="136" t="s">
        <v>29</v>
      </c>
      <c r="M41" s="123"/>
      <c r="N41" s="133" t="s">
        <v>30</v>
      </c>
      <c r="O41" s="136" t="s">
        <v>29</v>
      </c>
    </row>
    <row r="42" spans="1:15" s="26" customFormat="1" ht="15" thickBot="1" x14ac:dyDescent="0.35">
      <c r="A42" s="135" t="s">
        <v>61</v>
      </c>
      <c r="B42" s="137"/>
      <c r="C42" s="137"/>
      <c r="D42" s="138"/>
      <c r="E42" s="139"/>
      <c r="F42" s="137"/>
      <c r="G42" s="138"/>
      <c r="H42" s="139"/>
      <c r="I42" s="137"/>
      <c r="J42" s="138"/>
      <c r="K42" s="139"/>
      <c r="L42" s="137"/>
      <c r="M42" s="138"/>
      <c r="N42" s="139"/>
      <c r="O42" s="140"/>
    </row>
    <row r="43" spans="1:15" s="26" customFormat="1" ht="15" thickBot="1" x14ac:dyDescent="0.35">
      <c r="A43" s="135" t="s">
        <v>60</v>
      </c>
      <c r="B43" s="140"/>
      <c r="C43" s="141"/>
      <c r="D43" s="142"/>
      <c r="E43" s="135"/>
      <c r="F43" s="141"/>
      <c r="G43" s="142"/>
      <c r="H43" s="135"/>
      <c r="I43" s="141"/>
      <c r="J43" s="142"/>
      <c r="K43" s="135"/>
      <c r="L43" s="141"/>
      <c r="M43" s="142"/>
      <c r="N43" s="135"/>
      <c r="O43" s="141"/>
    </row>
    <row r="44" spans="1:15" s="26" customFormat="1" ht="15" thickBot="1" x14ac:dyDescent="0.35">
      <c r="A44" s="135" t="s">
        <v>62</v>
      </c>
      <c r="B44" s="140"/>
      <c r="C44" s="143"/>
      <c r="D44" s="142"/>
      <c r="E44" s="135"/>
      <c r="F44" s="143"/>
      <c r="G44" s="142"/>
      <c r="H44" s="135"/>
      <c r="I44" s="143"/>
      <c r="J44" s="142"/>
      <c r="K44" s="135"/>
      <c r="L44" s="143"/>
      <c r="M44" s="142"/>
      <c r="N44" s="135"/>
      <c r="O44" s="143"/>
    </row>
    <row r="45" spans="1:15" x14ac:dyDescent="0.3">
      <c r="A45" s="88"/>
    </row>
    <row r="46" spans="1:15" x14ac:dyDescent="0.3">
      <c r="A46" s="124" t="s">
        <v>13</v>
      </c>
    </row>
  </sheetData>
  <mergeCells count="11">
    <mergeCell ref="A36:O38"/>
    <mergeCell ref="B7:C7"/>
    <mergeCell ref="E7:F7"/>
    <mergeCell ref="H7:I7"/>
    <mergeCell ref="K7:L7"/>
    <mergeCell ref="N7:O7"/>
    <mergeCell ref="B40:C40"/>
    <mergeCell ref="E40:F40"/>
    <mergeCell ref="H40:I40"/>
    <mergeCell ref="K40:L40"/>
    <mergeCell ref="N40:O40"/>
  </mergeCells>
  <pageMargins left="0.7" right="0.7" top="0.75" bottom="0.75" header="0.3" footer="0.3"/>
  <pageSetup scale="46"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O46"/>
  <sheetViews>
    <sheetView topLeftCell="A28" zoomScaleNormal="100" workbookViewId="0">
      <selection activeCell="A36" sqref="A36:O38"/>
    </sheetView>
  </sheetViews>
  <sheetFormatPr defaultColWidth="8.88671875" defaultRowHeight="14.4" x14ac:dyDescent="0.3"/>
  <cols>
    <col min="1" max="1" width="40.44140625" style="3" customWidth="1"/>
    <col min="2" max="2" width="21.109375" style="3" customWidth="1"/>
    <col min="3" max="3" width="22.44140625" style="3" customWidth="1"/>
    <col min="4" max="4" width="1.109375" style="3" customWidth="1"/>
    <col min="5" max="5" width="21.109375" style="3" customWidth="1"/>
    <col min="6" max="6" width="22.44140625" style="3" customWidth="1"/>
    <col min="7" max="7" width="1.109375" style="3" customWidth="1"/>
    <col min="8" max="8" width="21.109375" style="3" customWidth="1"/>
    <col min="9" max="9" width="22.44140625" style="3" customWidth="1"/>
    <col min="10" max="10" width="1.109375" style="3" customWidth="1"/>
    <col min="11" max="11" width="21.109375" style="3" customWidth="1"/>
    <col min="12" max="12" width="22.44140625" style="3" customWidth="1"/>
    <col min="13" max="13" width="1.109375" style="3" customWidth="1"/>
    <col min="14" max="14" width="21.44140625" style="3" customWidth="1"/>
    <col min="15" max="15" width="22.44140625" style="3" customWidth="1"/>
    <col min="16" max="16384" width="8.88671875" style="3"/>
  </cols>
  <sheetData>
    <row r="1" spans="1:15" x14ac:dyDescent="0.3">
      <c r="K1" s="57"/>
    </row>
    <row r="2" spans="1:15" x14ac:dyDescent="0.3">
      <c r="A2" s="1" t="s">
        <v>0</v>
      </c>
      <c r="D2" s="26"/>
      <c r="E2" s="26"/>
    </row>
    <row r="3" spans="1:15" x14ac:dyDescent="0.3">
      <c r="A3" s="4" t="s">
        <v>31</v>
      </c>
      <c r="D3" s="26"/>
      <c r="E3" s="26"/>
    </row>
    <row r="4" spans="1:15" ht="14.25" customHeight="1" x14ac:dyDescent="0.35">
      <c r="A4" s="13"/>
      <c r="D4" s="26"/>
      <c r="E4" s="26"/>
    </row>
    <row r="5" spans="1:15" ht="18" x14ac:dyDescent="0.35">
      <c r="A5" s="14" t="s">
        <v>66</v>
      </c>
      <c r="B5" s="15"/>
      <c r="C5" s="15"/>
      <c r="D5" s="58"/>
      <c r="E5" s="26"/>
      <c r="F5" s="58"/>
      <c r="G5" s="58"/>
      <c r="H5" s="58"/>
      <c r="I5" s="58"/>
      <c r="J5" s="58"/>
      <c r="K5" s="58"/>
      <c r="L5" s="58"/>
      <c r="M5" s="58"/>
      <c r="N5" s="58"/>
      <c r="O5" s="58"/>
    </row>
    <row r="6" spans="1:15" ht="15" thickBot="1" x14ac:dyDescent="0.35">
      <c r="D6" s="26"/>
      <c r="E6" s="26"/>
      <c r="F6" s="26"/>
      <c r="G6" s="26"/>
      <c r="H6" s="26"/>
      <c r="I6" s="26"/>
      <c r="J6" s="26"/>
      <c r="K6" s="26"/>
      <c r="L6" s="26"/>
      <c r="M6" s="26"/>
      <c r="N6" s="26"/>
      <c r="O6" s="26"/>
    </row>
    <row r="7" spans="1:15" ht="18" customHeight="1" thickBot="1" x14ac:dyDescent="0.35">
      <c r="A7" s="16"/>
      <c r="B7" s="200" t="s">
        <v>6</v>
      </c>
      <c r="C7" s="201" t="s">
        <v>15</v>
      </c>
      <c r="D7" s="59"/>
      <c r="E7" s="200" t="s">
        <v>7</v>
      </c>
      <c r="F7" s="201" t="s">
        <v>15</v>
      </c>
      <c r="G7" s="59"/>
      <c r="H7" s="200" t="s">
        <v>8</v>
      </c>
      <c r="I7" s="201" t="s">
        <v>15</v>
      </c>
      <c r="J7" s="59"/>
      <c r="K7" s="200" t="s">
        <v>9</v>
      </c>
      <c r="L7" s="201" t="s">
        <v>15</v>
      </c>
      <c r="M7" s="59"/>
      <c r="N7" s="200" t="s">
        <v>10</v>
      </c>
      <c r="O7" s="201" t="s">
        <v>15</v>
      </c>
    </row>
    <row r="8" spans="1:15" ht="18" customHeight="1" thickBot="1" x14ac:dyDescent="0.35">
      <c r="A8" s="18" t="s">
        <v>26</v>
      </c>
      <c r="B8" s="60" t="s">
        <v>14</v>
      </c>
      <c r="C8" s="61" t="s">
        <v>15</v>
      </c>
      <c r="D8" s="62"/>
      <c r="E8" s="60" t="s">
        <v>14</v>
      </c>
      <c r="F8" s="61" t="s">
        <v>15</v>
      </c>
      <c r="G8" s="62"/>
      <c r="H8" s="60" t="s">
        <v>14</v>
      </c>
      <c r="I8" s="61" t="s">
        <v>15</v>
      </c>
      <c r="J8" s="62"/>
      <c r="K8" s="60" t="s">
        <v>14</v>
      </c>
      <c r="L8" s="61" t="s">
        <v>15</v>
      </c>
      <c r="M8" s="62"/>
      <c r="N8" s="60" t="s">
        <v>14</v>
      </c>
      <c r="O8" s="61" t="s">
        <v>15</v>
      </c>
    </row>
    <row r="9" spans="1:15" x14ac:dyDescent="0.3">
      <c r="A9" s="96" t="s">
        <v>87</v>
      </c>
      <c r="B9" s="23"/>
      <c r="C9" s="40"/>
      <c r="D9" s="64"/>
      <c r="E9" s="23"/>
      <c r="F9" s="40"/>
      <c r="G9" s="64"/>
      <c r="H9" s="23"/>
      <c r="I9" s="40"/>
      <c r="J9" s="64"/>
      <c r="K9" s="23"/>
      <c r="L9" s="40"/>
      <c r="M9" s="64"/>
      <c r="N9" s="23"/>
      <c r="O9" s="40"/>
    </row>
    <row r="10" spans="1:15" x14ac:dyDescent="0.3">
      <c r="A10" s="96" t="s">
        <v>88</v>
      </c>
      <c r="B10" s="23"/>
      <c r="C10" s="40"/>
      <c r="D10" s="64"/>
      <c r="E10" s="23"/>
      <c r="F10" s="40"/>
      <c r="G10" s="64"/>
      <c r="H10" s="23"/>
      <c r="I10" s="40"/>
      <c r="J10" s="64"/>
      <c r="K10" s="23"/>
      <c r="L10" s="40"/>
      <c r="M10" s="64"/>
      <c r="N10" s="23"/>
      <c r="O10" s="40"/>
    </row>
    <row r="11" spans="1:15" x14ac:dyDescent="0.3">
      <c r="A11" s="96" t="s">
        <v>89</v>
      </c>
      <c r="B11" s="23"/>
      <c r="C11" s="40"/>
      <c r="D11" s="64"/>
      <c r="E11" s="23"/>
      <c r="F11" s="40"/>
      <c r="G11" s="64"/>
      <c r="H11" s="23"/>
      <c r="I11" s="40"/>
      <c r="J11" s="64"/>
      <c r="K11" s="23"/>
      <c r="L11" s="40"/>
      <c r="M11" s="64"/>
      <c r="N11" s="23"/>
      <c r="O11" s="40"/>
    </row>
    <row r="12" spans="1:15" x14ac:dyDescent="0.3">
      <c r="A12" s="96" t="s">
        <v>90</v>
      </c>
      <c r="B12" s="23"/>
      <c r="C12" s="40"/>
      <c r="D12" s="64"/>
      <c r="E12" s="23"/>
      <c r="F12" s="40"/>
      <c r="G12" s="64"/>
      <c r="H12" s="23"/>
      <c r="I12" s="40"/>
      <c r="J12" s="64"/>
      <c r="K12" s="23"/>
      <c r="L12" s="40"/>
      <c r="M12" s="64"/>
      <c r="N12" s="23"/>
      <c r="O12" s="40"/>
    </row>
    <row r="13" spans="1:15" x14ac:dyDescent="0.3">
      <c r="A13" s="96" t="s">
        <v>91</v>
      </c>
      <c r="B13" s="23"/>
      <c r="C13" s="40"/>
      <c r="D13" s="64"/>
      <c r="E13" s="23"/>
      <c r="F13" s="40"/>
      <c r="G13" s="64"/>
      <c r="H13" s="23"/>
      <c r="I13" s="40"/>
      <c r="J13" s="64"/>
      <c r="K13" s="23"/>
      <c r="L13" s="40"/>
      <c r="M13" s="64"/>
      <c r="N13" s="23"/>
      <c r="O13" s="40"/>
    </row>
    <row r="14" spans="1:15" x14ac:dyDescent="0.3">
      <c r="A14" s="96" t="s">
        <v>92</v>
      </c>
      <c r="B14" s="23"/>
      <c r="C14" s="40"/>
      <c r="D14" s="64"/>
      <c r="E14" s="23"/>
      <c r="F14" s="40"/>
      <c r="G14" s="64"/>
      <c r="H14" s="23"/>
      <c r="I14" s="40"/>
      <c r="J14" s="64"/>
      <c r="K14" s="23"/>
      <c r="L14" s="40"/>
      <c r="M14" s="64"/>
      <c r="N14" s="23"/>
      <c r="O14" s="40"/>
    </row>
    <row r="15" spans="1:15" x14ac:dyDescent="0.3">
      <c r="A15" s="96" t="s">
        <v>93</v>
      </c>
      <c r="B15" s="23"/>
      <c r="C15" s="40"/>
      <c r="D15" s="64"/>
      <c r="E15" s="23"/>
      <c r="F15" s="40"/>
      <c r="G15" s="64"/>
      <c r="H15" s="23"/>
      <c r="I15" s="40"/>
      <c r="J15" s="64"/>
      <c r="K15" s="23"/>
      <c r="L15" s="40"/>
      <c r="M15" s="64"/>
      <c r="N15" s="23"/>
      <c r="O15" s="40"/>
    </row>
    <row r="16" spans="1:15" x14ac:dyDescent="0.3">
      <c r="A16" s="96" t="s">
        <v>94</v>
      </c>
      <c r="B16" s="23"/>
      <c r="C16" s="40"/>
      <c r="D16" s="64"/>
      <c r="E16" s="23"/>
      <c r="F16" s="40"/>
      <c r="G16" s="64"/>
      <c r="H16" s="23"/>
      <c r="I16" s="40"/>
      <c r="J16" s="64"/>
      <c r="K16" s="23"/>
      <c r="L16" s="40"/>
      <c r="M16" s="64"/>
      <c r="N16" s="23"/>
      <c r="O16" s="40"/>
    </row>
    <row r="17" spans="1:15" s="26" customFormat="1" x14ac:dyDescent="0.3">
      <c r="A17" s="96"/>
      <c r="B17" s="23"/>
      <c r="C17" s="40"/>
      <c r="D17" s="64"/>
      <c r="E17" s="23"/>
      <c r="F17" s="40"/>
      <c r="G17" s="64"/>
      <c r="H17" s="23"/>
      <c r="I17" s="40"/>
      <c r="J17" s="64"/>
      <c r="K17" s="23"/>
      <c r="L17" s="40"/>
      <c r="M17" s="64"/>
      <c r="N17" s="23"/>
      <c r="O17" s="40"/>
    </row>
    <row r="18" spans="1:15" s="26" customFormat="1" x14ac:dyDescent="0.3">
      <c r="B18" s="23"/>
      <c r="C18" s="40"/>
      <c r="D18" s="64"/>
      <c r="E18" s="23"/>
      <c r="F18" s="40"/>
      <c r="G18" s="64"/>
      <c r="H18" s="23"/>
      <c r="I18" s="40"/>
      <c r="J18" s="64"/>
      <c r="K18" s="23"/>
      <c r="L18" s="40"/>
      <c r="M18" s="64"/>
      <c r="N18" s="23"/>
      <c r="O18" s="40"/>
    </row>
    <row r="19" spans="1:15" s="26" customFormat="1" x14ac:dyDescent="0.3">
      <c r="A19" s="96"/>
      <c r="B19" s="23"/>
      <c r="C19" s="40"/>
      <c r="D19" s="64"/>
      <c r="E19" s="23"/>
      <c r="F19" s="40"/>
      <c r="G19" s="64"/>
      <c r="H19" s="23"/>
      <c r="I19" s="40"/>
      <c r="J19" s="64"/>
      <c r="K19" s="23"/>
      <c r="L19" s="40"/>
      <c r="M19" s="64"/>
      <c r="N19" s="23"/>
      <c r="O19" s="40"/>
    </row>
    <row r="20" spans="1:15" s="26" customFormat="1" ht="15" thickBot="1" x14ac:dyDescent="0.35">
      <c r="A20" s="96" t="s">
        <v>20</v>
      </c>
      <c r="B20" s="65"/>
      <c r="C20" s="40"/>
      <c r="D20" s="64"/>
      <c r="E20" s="65"/>
      <c r="F20" s="40"/>
      <c r="G20" s="64"/>
      <c r="H20" s="65"/>
      <c r="I20" s="40"/>
      <c r="J20" s="64"/>
      <c r="K20" s="65"/>
      <c r="L20" s="40"/>
      <c r="M20" s="64"/>
      <c r="N20" s="65"/>
      <c r="O20" s="40"/>
    </row>
    <row r="21" spans="1:15" s="26" customFormat="1" ht="15" thickBot="1" x14ac:dyDescent="0.35">
      <c r="A21" s="96" t="s">
        <v>95</v>
      </c>
      <c r="B21" s="65"/>
      <c r="C21" s="40"/>
      <c r="D21" s="64"/>
      <c r="E21" s="65"/>
      <c r="F21" s="40"/>
      <c r="G21" s="64"/>
      <c r="H21" s="65"/>
      <c r="I21" s="40"/>
      <c r="J21" s="64"/>
      <c r="K21" s="65"/>
      <c r="L21" s="40"/>
      <c r="M21" s="64"/>
      <c r="N21" s="65"/>
      <c r="O21" s="40"/>
    </row>
    <row r="22" spans="1:15" x14ac:dyDescent="0.3">
      <c r="A22" s="33" t="s">
        <v>64</v>
      </c>
      <c r="B22" s="34"/>
      <c r="C22" s="35"/>
      <c r="D22" s="24"/>
      <c r="E22" s="34"/>
      <c r="F22" s="35"/>
      <c r="G22" s="24"/>
      <c r="H22" s="34"/>
      <c r="I22" s="35"/>
      <c r="J22" s="24"/>
      <c r="K22" s="34"/>
      <c r="L22" s="35"/>
      <c r="M22" s="24"/>
      <c r="N22" s="34"/>
      <c r="O22" s="35"/>
    </row>
    <row r="23" spans="1:15" x14ac:dyDescent="0.3">
      <c r="A23" s="36"/>
      <c r="B23" s="37"/>
      <c r="C23" s="38"/>
      <c r="D23" s="66"/>
      <c r="E23" s="37"/>
      <c r="F23" s="38"/>
      <c r="G23" s="66"/>
      <c r="H23" s="37"/>
      <c r="I23" s="38"/>
      <c r="J23" s="66"/>
      <c r="K23" s="37"/>
      <c r="L23" s="38"/>
      <c r="M23" s="66"/>
      <c r="N23" s="37"/>
      <c r="O23" s="38"/>
    </row>
    <row r="24" spans="1:15" ht="16.8" thickBot="1" x14ac:dyDescent="0.35">
      <c r="A24" s="47" t="s">
        <v>27</v>
      </c>
      <c r="B24" s="67"/>
      <c r="C24" s="32"/>
      <c r="D24" s="64"/>
      <c r="E24" s="67"/>
      <c r="F24" s="32"/>
      <c r="G24" s="64"/>
      <c r="H24" s="67"/>
      <c r="I24" s="32"/>
      <c r="J24" s="64"/>
      <c r="K24" s="67"/>
      <c r="L24" s="32"/>
      <c r="M24" s="64"/>
      <c r="N24" s="67"/>
      <c r="O24" s="32"/>
    </row>
    <row r="25" spans="1:15" x14ac:dyDescent="0.3">
      <c r="A25" s="71" t="s">
        <v>69</v>
      </c>
      <c r="B25" s="120"/>
      <c r="C25" s="89"/>
      <c r="D25" s="64"/>
      <c r="E25" s="120"/>
      <c r="F25" s="40"/>
      <c r="G25" s="64"/>
      <c r="H25" s="120"/>
      <c r="I25" s="40"/>
      <c r="J25" s="64"/>
      <c r="K25" s="120"/>
      <c r="L25" s="40"/>
      <c r="M25" s="64"/>
      <c r="N25" s="120"/>
      <c r="O25" s="40"/>
    </row>
    <row r="26" spans="1:15" x14ac:dyDescent="0.3">
      <c r="A26" s="71" t="s">
        <v>70</v>
      </c>
      <c r="B26" s="30"/>
      <c r="C26" s="40"/>
      <c r="D26" s="64"/>
      <c r="E26" s="30"/>
      <c r="F26" s="40"/>
      <c r="G26" s="64"/>
      <c r="H26" s="30"/>
      <c r="I26" s="40"/>
      <c r="J26" s="64"/>
      <c r="K26" s="30"/>
      <c r="L26" s="40"/>
      <c r="M26" s="64"/>
      <c r="N26" s="30"/>
      <c r="O26" s="40"/>
    </row>
    <row r="27" spans="1:15" x14ac:dyDescent="0.3">
      <c r="A27" s="71" t="s">
        <v>71</v>
      </c>
      <c r="B27" s="30"/>
      <c r="C27" s="40"/>
      <c r="D27" s="64"/>
      <c r="E27" s="30"/>
      <c r="F27" s="40"/>
      <c r="G27" s="64"/>
      <c r="H27" s="30"/>
      <c r="I27" s="40"/>
      <c r="J27" s="64"/>
      <c r="K27" s="30"/>
      <c r="L27" s="40"/>
      <c r="M27" s="64"/>
      <c r="N27" s="30"/>
      <c r="O27" s="40"/>
    </row>
    <row r="28" spans="1:15" x14ac:dyDescent="0.3">
      <c r="A28" s="71" t="s">
        <v>72</v>
      </c>
      <c r="B28" s="30"/>
      <c r="C28" s="40"/>
      <c r="D28" s="64"/>
      <c r="E28" s="30"/>
      <c r="F28" s="40"/>
      <c r="G28" s="64"/>
      <c r="H28" s="30"/>
      <c r="I28" s="40"/>
      <c r="J28" s="64"/>
      <c r="K28" s="30"/>
      <c r="L28" s="40"/>
      <c r="M28" s="64"/>
      <c r="N28" s="30"/>
      <c r="O28" s="40"/>
    </row>
    <row r="29" spans="1:15" x14ac:dyDescent="0.3">
      <c r="A29" s="71" t="s">
        <v>73</v>
      </c>
      <c r="B29" s="30"/>
      <c r="C29" s="40"/>
      <c r="D29" s="64"/>
      <c r="E29" s="30"/>
      <c r="F29" s="40"/>
      <c r="G29" s="64"/>
      <c r="H29" s="30"/>
      <c r="I29" s="40"/>
      <c r="J29" s="64"/>
      <c r="K29" s="30"/>
      <c r="L29" s="40"/>
      <c r="M29" s="64"/>
      <c r="N29" s="30"/>
      <c r="O29" s="40"/>
    </row>
    <row r="30" spans="1:15" x14ac:dyDescent="0.3">
      <c r="A30" s="71" t="s">
        <v>74</v>
      </c>
      <c r="B30" s="30"/>
      <c r="C30" s="40"/>
      <c r="D30" s="64"/>
      <c r="E30" s="30"/>
      <c r="F30" s="40"/>
      <c r="G30" s="64"/>
      <c r="H30" s="30"/>
      <c r="I30" s="40"/>
      <c r="J30" s="64"/>
      <c r="K30" s="30"/>
      <c r="L30" s="40"/>
      <c r="M30" s="64"/>
      <c r="N30" s="30"/>
      <c r="O30" s="40"/>
    </row>
    <row r="31" spans="1:15" x14ac:dyDescent="0.3">
      <c r="A31" s="63"/>
      <c r="B31" s="30"/>
      <c r="C31" s="40"/>
      <c r="D31" s="64"/>
      <c r="E31" s="30"/>
      <c r="F31" s="40"/>
      <c r="G31" s="64"/>
      <c r="H31" s="30"/>
      <c r="I31" s="40"/>
      <c r="J31" s="64"/>
      <c r="K31" s="30"/>
      <c r="L31" s="40"/>
      <c r="M31" s="64"/>
      <c r="N31" s="30"/>
      <c r="O31" s="40"/>
    </row>
    <row r="32" spans="1:15" ht="15" thickBot="1" x14ac:dyDescent="0.35">
      <c r="A32" s="31"/>
      <c r="B32" s="43"/>
      <c r="C32" s="32"/>
      <c r="D32" s="64"/>
      <c r="E32" s="43"/>
      <c r="F32" s="32"/>
      <c r="G32" s="64"/>
      <c r="H32" s="43"/>
      <c r="I32" s="32"/>
      <c r="J32" s="64"/>
      <c r="K32" s="43"/>
      <c r="L32" s="32"/>
      <c r="M32" s="64"/>
      <c r="N32" s="43"/>
      <c r="O32" s="32"/>
    </row>
    <row r="33" spans="1:15" x14ac:dyDescent="0.3">
      <c r="A33" s="44" t="s">
        <v>63</v>
      </c>
      <c r="B33" s="45"/>
      <c r="C33" s="46"/>
      <c r="D33" s="64"/>
      <c r="E33" s="45"/>
      <c r="F33" s="46"/>
      <c r="G33" s="64"/>
      <c r="H33" s="45"/>
      <c r="I33" s="46"/>
      <c r="J33" s="64"/>
      <c r="K33" s="45"/>
      <c r="L33" s="46"/>
      <c r="M33" s="64"/>
      <c r="N33" s="45"/>
      <c r="O33" s="46"/>
    </row>
    <row r="34" spans="1:15" ht="15" thickBot="1" x14ac:dyDescent="0.35">
      <c r="A34" s="47"/>
      <c r="B34" s="48"/>
      <c r="C34" s="49"/>
      <c r="D34" s="66"/>
      <c r="E34" s="48"/>
      <c r="F34" s="49"/>
      <c r="G34" s="68"/>
      <c r="H34" s="48"/>
      <c r="I34" s="49"/>
      <c r="J34" s="68"/>
      <c r="K34" s="48"/>
      <c r="L34" s="49"/>
      <c r="M34" s="68"/>
      <c r="N34" s="48"/>
      <c r="O34" s="49"/>
    </row>
    <row r="35" spans="1:15" ht="23.25" customHeight="1" thickBot="1" x14ac:dyDescent="0.35">
      <c r="A35" s="50" t="s">
        <v>65</v>
      </c>
      <c r="B35" s="51"/>
      <c r="C35" s="52"/>
      <c r="D35" s="69"/>
      <c r="E35" s="51"/>
      <c r="F35" s="52"/>
      <c r="G35" s="70"/>
      <c r="H35" s="51"/>
      <c r="I35" s="52"/>
      <c r="J35" s="70"/>
      <c r="K35" s="51"/>
      <c r="L35" s="52"/>
      <c r="M35" s="70"/>
      <c r="N35" s="51"/>
      <c r="O35" s="52"/>
    </row>
    <row r="36" spans="1:15" ht="15" customHeight="1" x14ac:dyDescent="0.3">
      <c r="A36" s="192" t="s">
        <v>105</v>
      </c>
      <c r="B36" s="193"/>
      <c r="C36" s="193"/>
      <c r="D36" s="193"/>
      <c r="E36" s="193"/>
      <c r="F36" s="193"/>
      <c r="G36" s="193"/>
      <c r="H36" s="193"/>
      <c r="I36" s="193"/>
      <c r="J36" s="193"/>
      <c r="K36" s="193"/>
      <c r="L36" s="193"/>
      <c r="M36" s="193"/>
      <c r="N36" s="193"/>
      <c r="O36" s="194"/>
    </row>
    <row r="37" spans="1:15" x14ac:dyDescent="0.3">
      <c r="A37" s="195"/>
      <c r="B37" s="196"/>
      <c r="C37" s="196"/>
      <c r="D37" s="196"/>
      <c r="E37" s="196"/>
      <c r="F37" s="196"/>
      <c r="G37" s="196"/>
      <c r="H37" s="196"/>
      <c r="I37" s="196"/>
      <c r="J37" s="196"/>
      <c r="K37" s="196"/>
      <c r="L37" s="196"/>
      <c r="M37" s="196"/>
      <c r="N37" s="196"/>
      <c r="O37" s="197"/>
    </row>
    <row r="38" spans="1:15" ht="30" customHeight="1" thickBot="1" x14ac:dyDescent="0.35">
      <c r="A38" s="188"/>
      <c r="B38" s="198"/>
      <c r="C38" s="198"/>
      <c r="D38" s="198"/>
      <c r="E38" s="198"/>
      <c r="F38" s="198"/>
      <c r="G38" s="198"/>
      <c r="H38" s="198"/>
      <c r="I38" s="198"/>
      <c r="J38" s="198"/>
      <c r="K38" s="198"/>
      <c r="L38" s="198"/>
      <c r="M38" s="198"/>
      <c r="N38" s="198"/>
      <c r="O38" s="199"/>
    </row>
    <row r="39" spans="1:15" s="26" customFormat="1" ht="15" thickBot="1" x14ac:dyDescent="0.35">
      <c r="A39" s="121"/>
      <c r="B39" s="122"/>
      <c r="C39" s="122"/>
      <c r="D39" s="123"/>
      <c r="E39" s="122"/>
      <c r="F39" s="122"/>
      <c r="G39" s="123"/>
      <c r="H39" s="122"/>
      <c r="I39" s="122"/>
      <c r="J39" s="123"/>
      <c r="K39" s="122"/>
      <c r="L39" s="122"/>
      <c r="M39" s="123"/>
      <c r="N39" s="122"/>
      <c r="O39" s="122"/>
    </row>
    <row r="40" spans="1:15" s="26" customFormat="1" ht="15" thickBot="1" x14ac:dyDescent="0.35">
      <c r="A40" s="130"/>
      <c r="B40" s="184" t="s">
        <v>6</v>
      </c>
      <c r="C40" s="191"/>
      <c r="D40" s="131"/>
      <c r="E40" s="184" t="s">
        <v>7</v>
      </c>
      <c r="F40" s="191"/>
      <c r="G40" s="131"/>
      <c r="H40" s="184" t="s">
        <v>8</v>
      </c>
      <c r="I40" s="191"/>
      <c r="J40" s="131"/>
      <c r="K40" s="184" t="s">
        <v>9</v>
      </c>
      <c r="L40" s="191"/>
      <c r="M40" s="131"/>
      <c r="N40" s="184" t="s">
        <v>10</v>
      </c>
      <c r="O40" s="191"/>
    </row>
    <row r="41" spans="1:15" s="26" customFormat="1" ht="28.2" thickBot="1" x14ac:dyDescent="0.35">
      <c r="A41" s="132" t="s">
        <v>28</v>
      </c>
      <c r="B41" s="133" t="s">
        <v>30</v>
      </c>
      <c r="C41" s="134" t="s">
        <v>29</v>
      </c>
      <c r="D41" s="123"/>
      <c r="E41" s="135" t="s">
        <v>30</v>
      </c>
      <c r="F41" s="136" t="s">
        <v>29</v>
      </c>
      <c r="G41" s="123"/>
      <c r="H41" s="133" t="s">
        <v>30</v>
      </c>
      <c r="I41" s="136" t="s">
        <v>29</v>
      </c>
      <c r="J41" s="123"/>
      <c r="K41" s="133" t="s">
        <v>30</v>
      </c>
      <c r="L41" s="136" t="s">
        <v>29</v>
      </c>
      <c r="M41" s="123"/>
      <c r="N41" s="133" t="s">
        <v>30</v>
      </c>
      <c r="O41" s="136" t="s">
        <v>29</v>
      </c>
    </row>
    <row r="42" spans="1:15" s="26" customFormat="1" ht="15" thickBot="1" x14ac:dyDescent="0.35">
      <c r="A42" s="135" t="s">
        <v>61</v>
      </c>
      <c r="B42" s="137"/>
      <c r="C42" s="137"/>
      <c r="D42" s="138"/>
      <c r="E42" s="139"/>
      <c r="F42" s="137"/>
      <c r="G42" s="138"/>
      <c r="H42" s="139"/>
      <c r="I42" s="137"/>
      <c r="J42" s="138"/>
      <c r="K42" s="139"/>
      <c r="L42" s="137"/>
      <c r="M42" s="138"/>
      <c r="N42" s="139"/>
      <c r="O42" s="140"/>
    </row>
    <row r="43" spans="1:15" s="26" customFormat="1" ht="15" thickBot="1" x14ac:dyDescent="0.35">
      <c r="A43" s="135" t="s">
        <v>60</v>
      </c>
      <c r="B43" s="140"/>
      <c r="C43" s="141"/>
      <c r="D43" s="142"/>
      <c r="E43" s="135"/>
      <c r="F43" s="141"/>
      <c r="G43" s="142"/>
      <c r="H43" s="135"/>
      <c r="I43" s="141"/>
      <c r="J43" s="142"/>
      <c r="K43" s="135"/>
      <c r="L43" s="141"/>
      <c r="M43" s="142"/>
      <c r="N43" s="135"/>
      <c r="O43" s="141"/>
    </row>
    <row r="44" spans="1:15" s="26" customFormat="1" ht="15" thickBot="1" x14ac:dyDescent="0.35">
      <c r="A44" s="135" t="s">
        <v>62</v>
      </c>
      <c r="B44" s="140"/>
      <c r="C44" s="143"/>
      <c r="D44" s="142"/>
      <c r="E44" s="135"/>
      <c r="F44" s="143"/>
      <c r="G44" s="142"/>
      <c r="H44" s="135"/>
      <c r="I44" s="143"/>
      <c r="J44" s="142"/>
      <c r="K44" s="135"/>
      <c r="L44" s="143"/>
      <c r="M44" s="142"/>
      <c r="N44" s="135"/>
      <c r="O44" s="143"/>
    </row>
    <row r="45" spans="1:15" x14ac:dyDescent="0.3">
      <c r="A45" s="88"/>
    </row>
    <row r="46" spans="1:15" x14ac:dyDescent="0.3">
      <c r="A46" s="124"/>
    </row>
  </sheetData>
  <mergeCells count="11">
    <mergeCell ref="A36:O38"/>
    <mergeCell ref="B7:C7"/>
    <mergeCell ref="E7:F7"/>
    <mergeCell ref="H7:I7"/>
    <mergeCell ref="K7:L7"/>
    <mergeCell ref="N7:O7"/>
    <mergeCell ref="B40:C40"/>
    <mergeCell ref="E40:F40"/>
    <mergeCell ref="H40:I40"/>
    <mergeCell ref="K40:L40"/>
    <mergeCell ref="N40:O40"/>
  </mergeCells>
  <pageMargins left="0.7" right="0.7" top="0.75" bottom="0.75" header="0.3" footer="0.3"/>
  <pageSetup scale="46"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O46"/>
  <sheetViews>
    <sheetView topLeftCell="A22" zoomScaleNormal="100" workbookViewId="0">
      <selection activeCell="A36" sqref="A36:O38"/>
    </sheetView>
  </sheetViews>
  <sheetFormatPr defaultColWidth="8.88671875" defaultRowHeight="14.4" x14ac:dyDescent="0.3"/>
  <cols>
    <col min="1" max="1" width="40.44140625" style="3" customWidth="1"/>
    <col min="2" max="2" width="21.109375" style="3" customWidth="1"/>
    <col min="3" max="3" width="22.44140625" style="3" customWidth="1"/>
    <col min="4" max="4" width="1.109375" style="3" customWidth="1"/>
    <col min="5" max="5" width="21.109375" style="3" customWidth="1"/>
    <col min="6" max="6" width="22.44140625" style="3" customWidth="1"/>
    <col min="7" max="7" width="1.109375" style="3" customWidth="1"/>
    <col min="8" max="8" width="21.109375" style="3" customWidth="1"/>
    <col min="9" max="9" width="22.44140625" style="3" customWidth="1"/>
    <col min="10" max="10" width="1.109375" style="3" customWidth="1"/>
    <col min="11" max="11" width="21.109375" style="3" customWidth="1"/>
    <col min="12" max="12" width="22.44140625" style="3" customWidth="1"/>
    <col min="13" max="13" width="1.109375" style="3" customWidth="1"/>
    <col min="14" max="14" width="21.44140625" style="3" customWidth="1"/>
    <col min="15" max="15" width="22.44140625" style="3" customWidth="1"/>
    <col min="16" max="16384" width="8.88671875" style="3"/>
  </cols>
  <sheetData>
    <row r="1" spans="1:15" x14ac:dyDescent="0.3">
      <c r="K1" s="57"/>
    </row>
    <row r="2" spans="1:15" x14ac:dyDescent="0.3">
      <c r="A2" s="1" t="s">
        <v>0</v>
      </c>
      <c r="D2" s="26"/>
      <c r="E2" s="26"/>
    </row>
    <row r="3" spans="1:15" x14ac:dyDescent="0.3">
      <c r="A3" s="4" t="s">
        <v>31</v>
      </c>
      <c r="D3" s="26"/>
      <c r="E3" s="26"/>
    </row>
    <row r="4" spans="1:15" ht="14.25" customHeight="1" x14ac:dyDescent="0.35">
      <c r="A4" s="13"/>
      <c r="D4" s="26"/>
      <c r="E4" s="26"/>
    </row>
    <row r="5" spans="1:15" ht="18" x14ac:dyDescent="0.35">
      <c r="A5" s="14" t="s">
        <v>66</v>
      </c>
      <c r="B5" s="15"/>
      <c r="C5" s="15"/>
      <c r="D5" s="58"/>
      <c r="E5" s="26"/>
      <c r="F5" s="58"/>
      <c r="G5" s="58"/>
      <c r="H5" s="58"/>
      <c r="I5" s="58"/>
      <c r="J5" s="58"/>
      <c r="K5" s="58"/>
      <c r="L5" s="58"/>
      <c r="M5" s="58"/>
      <c r="N5" s="58"/>
      <c r="O5" s="58"/>
    </row>
    <row r="6" spans="1:15" ht="15" thickBot="1" x14ac:dyDescent="0.35">
      <c r="D6" s="26"/>
      <c r="E6" s="26"/>
      <c r="F6" s="26"/>
      <c r="G6" s="26"/>
      <c r="H6" s="26"/>
      <c r="I6" s="26"/>
      <c r="J6" s="26"/>
      <c r="K6" s="26"/>
      <c r="L6" s="26"/>
      <c r="M6" s="26"/>
      <c r="N6" s="26"/>
      <c r="O6" s="26"/>
    </row>
    <row r="7" spans="1:15" ht="18" customHeight="1" thickBot="1" x14ac:dyDescent="0.35">
      <c r="A7" s="16"/>
      <c r="B7" s="200" t="s">
        <v>6</v>
      </c>
      <c r="C7" s="201" t="s">
        <v>15</v>
      </c>
      <c r="D7" s="59"/>
      <c r="E7" s="200" t="s">
        <v>7</v>
      </c>
      <c r="F7" s="201" t="s">
        <v>15</v>
      </c>
      <c r="G7" s="59"/>
      <c r="H7" s="200" t="s">
        <v>8</v>
      </c>
      <c r="I7" s="201" t="s">
        <v>15</v>
      </c>
      <c r="J7" s="59"/>
      <c r="K7" s="200" t="s">
        <v>9</v>
      </c>
      <c r="L7" s="201" t="s">
        <v>15</v>
      </c>
      <c r="M7" s="59"/>
      <c r="N7" s="200" t="s">
        <v>10</v>
      </c>
      <c r="O7" s="201" t="s">
        <v>15</v>
      </c>
    </row>
    <row r="8" spans="1:15" ht="18" customHeight="1" thickBot="1" x14ac:dyDescent="0.35">
      <c r="A8" s="18" t="s">
        <v>26</v>
      </c>
      <c r="B8" s="60" t="s">
        <v>14</v>
      </c>
      <c r="C8" s="61" t="s">
        <v>15</v>
      </c>
      <c r="D8" s="62"/>
      <c r="E8" s="60" t="s">
        <v>14</v>
      </c>
      <c r="F8" s="61" t="s">
        <v>15</v>
      </c>
      <c r="G8" s="62"/>
      <c r="H8" s="60" t="s">
        <v>14</v>
      </c>
      <c r="I8" s="61" t="s">
        <v>15</v>
      </c>
      <c r="J8" s="62"/>
      <c r="K8" s="60" t="s">
        <v>14</v>
      </c>
      <c r="L8" s="61" t="s">
        <v>15</v>
      </c>
      <c r="M8" s="62"/>
      <c r="N8" s="60" t="s">
        <v>14</v>
      </c>
      <c r="O8" s="61" t="s">
        <v>15</v>
      </c>
    </row>
    <row r="9" spans="1:15" x14ac:dyDescent="0.3">
      <c r="A9" s="96" t="s">
        <v>87</v>
      </c>
      <c r="B9" s="23"/>
      <c r="C9" s="40"/>
      <c r="D9" s="64"/>
      <c r="E9" s="23"/>
      <c r="F9" s="40"/>
      <c r="G9" s="64"/>
      <c r="H9" s="23"/>
      <c r="I9" s="40"/>
      <c r="J9" s="64"/>
      <c r="K9" s="23"/>
      <c r="L9" s="40"/>
      <c r="M9" s="64"/>
      <c r="N9" s="23"/>
      <c r="O9" s="40"/>
    </row>
    <row r="10" spans="1:15" x14ac:dyDescent="0.3">
      <c r="A10" s="96" t="s">
        <v>88</v>
      </c>
      <c r="B10" s="23"/>
      <c r="C10" s="40"/>
      <c r="D10" s="64"/>
      <c r="E10" s="23"/>
      <c r="F10" s="40"/>
      <c r="G10" s="64"/>
      <c r="H10" s="23"/>
      <c r="I10" s="40"/>
      <c r="J10" s="64"/>
      <c r="K10" s="23"/>
      <c r="L10" s="40"/>
      <c r="M10" s="64"/>
      <c r="N10" s="23"/>
      <c r="O10" s="40"/>
    </row>
    <row r="11" spans="1:15" x14ac:dyDescent="0.3">
      <c r="A11" s="96" t="s">
        <v>89</v>
      </c>
      <c r="B11" s="23"/>
      <c r="C11" s="40"/>
      <c r="D11" s="64"/>
      <c r="E11" s="23"/>
      <c r="F11" s="40"/>
      <c r="G11" s="64"/>
      <c r="H11" s="23"/>
      <c r="I11" s="40"/>
      <c r="J11" s="64"/>
      <c r="K11" s="23"/>
      <c r="L11" s="40"/>
      <c r="M11" s="64"/>
      <c r="N11" s="23"/>
      <c r="O11" s="40"/>
    </row>
    <row r="12" spans="1:15" x14ac:dyDescent="0.3">
      <c r="A12" s="96" t="s">
        <v>90</v>
      </c>
      <c r="B12" s="23"/>
      <c r="C12" s="40"/>
      <c r="D12" s="64"/>
      <c r="E12" s="23"/>
      <c r="F12" s="40"/>
      <c r="G12" s="64"/>
      <c r="H12" s="23"/>
      <c r="I12" s="40"/>
      <c r="J12" s="64"/>
      <c r="K12" s="23"/>
      <c r="L12" s="40"/>
      <c r="M12" s="64"/>
      <c r="N12" s="23"/>
      <c r="O12" s="40"/>
    </row>
    <row r="13" spans="1:15" x14ac:dyDescent="0.3">
      <c r="A13" s="96" t="s">
        <v>91</v>
      </c>
      <c r="B13" s="23"/>
      <c r="C13" s="40"/>
      <c r="D13" s="64"/>
      <c r="E13" s="23"/>
      <c r="F13" s="40"/>
      <c r="G13" s="64"/>
      <c r="H13" s="23"/>
      <c r="I13" s="40"/>
      <c r="J13" s="64"/>
      <c r="K13" s="23"/>
      <c r="L13" s="40"/>
      <c r="M13" s="64"/>
      <c r="N13" s="23"/>
      <c r="O13" s="40"/>
    </row>
    <row r="14" spans="1:15" x14ac:dyDescent="0.3">
      <c r="A14" s="96" t="s">
        <v>92</v>
      </c>
      <c r="B14" s="23"/>
      <c r="C14" s="40"/>
      <c r="D14" s="64"/>
      <c r="E14" s="23"/>
      <c r="F14" s="40"/>
      <c r="G14" s="64"/>
      <c r="H14" s="23"/>
      <c r="I14" s="40"/>
      <c r="J14" s="64"/>
      <c r="K14" s="23"/>
      <c r="L14" s="40"/>
      <c r="M14" s="64"/>
      <c r="N14" s="23"/>
      <c r="O14" s="40"/>
    </row>
    <row r="15" spans="1:15" x14ac:dyDescent="0.3">
      <c r="A15" s="96" t="s">
        <v>93</v>
      </c>
      <c r="B15" s="23"/>
      <c r="C15" s="40"/>
      <c r="D15" s="64"/>
      <c r="E15" s="23"/>
      <c r="F15" s="40"/>
      <c r="G15" s="64"/>
      <c r="H15" s="23"/>
      <c r="I15" s="40"/>
      <c r="J15" s="64"/>
      <c r="K15" s="23"/>
      <c r="L15" s="40"/>
      <c r="M15" s="64"/>
      <c r="N15" s="23"/>
      <c r="O15" s="40"/>
    </row>
    <row r="16" spans="1:15" x14ac:dyDescent="0.3">
      <c r="A16" s="96" t="s">
        <v>94</v>
      </c>
      <c r="B16" s="23"/>
      <c r="C16" s="40"/>
      <c r="D16" s="64"/>
      <c r="E16" s="23"/>
      <c r="F16" s="40"/>
      <c r="G16" s="64"/>
      <c r="H16" s="23"/>
      <c r="I16" s="40"/>
      <c r="J16" s="64"/>
      <c r="K16" s="23"/>
      <c r="L16" s="40"/>
      <c r="M16" s="64"/>
      <c r="N16" s="23"/>
      <c r="O16" s="40"/>
    </row>
    <row r="17" spans="1:15" s="26" customFormat="1" x14ac:dyDescent="0.3">
      <c r="A17" s="96"/>
      <c r="B17" s="23"/>
      <c r="C17" s="40"/>
      <c r="D17" s="64"/>
      <c r="E17" s="23"/>
      <c r="F17" s="40"/>
      <c r="G17" s="64"/>
      <c r="H17" s="23"/>
      <c r="I17" s="40"/>
      <c r="J17" s="64"/>
      <c r="K17" s="23"/>
      <c r="L17" s="40"/>
      <c r="M17" s="64"/>
      <c r="N17" s="23"/>
      <c r="O17" s="40"/>
    </row>
    <row r="18" spans="1:15" s="26" customFormat="1" x14ac:dyDescent="0.3">
      <c r="B18" s="23"/>
      <c r="C18" s="40"/>
      <c r="D18" s="64"/>
      <c r="E18" s="23"/>
      <c r="F18" s="40"/>
      <c r="G18" s="64"/>
      <c r="H18" s="23"/>
      <c r="I18" s="40"/>
      <c r="J18" s="64"/>
      <c r="K18" s="23"/>
      <c r="L18" s="40"/>
      <c r="M18" s="64"/>
      <c r="N18" s="23"/>
      <c r="O18" s="40"/>
    </row>
    <row r="19" spans="1:15" s="26" customFormat="1" x14ac:dyDescent="0.3">
      <c r="A19" s="96"/>
      <c r="B19" s="23"/>
      <c r="C19" s="40"/>
      <c r="D19" s="64"/>
      <c r="E19" s="23"/>
      <c r="F19" s="40"/>
      <c r="G19" s="64"/>
      <c r="H19" s="23"/>
      <c r="I19" s="40"/>
      <c r="J19" s="64"/>
      <c r="K19" s="23"/>
      <c r="L19" s="40"/>
      <c r="M19" s="64"/>
      <c r="N19" s="23"/>
      <c r="O19" s="40"/>
    </row>
    <row r="20" spans="1:15" s="26" customFormat="1" ht="15" thickBot="1" x14ac:dyDescent="0.35">
      <c r="A20" s="96" t="s">
        <v>20</v>
      </c>
      <c r="B20" s="65"/>
      <c r="C20" s="40"/>
      <c r="D20" s="64"/>
      <c r="E20" s="65"/>
      <c r="F20" s="40"/>
      <c r="G20" s="64"/>
      <c r="H20" s="65"/>
      <c r="I20" s="40"/>
      <c r="J20" s="64"/>
      <c r="K20" s="65"/>
      <c r="L20" s="40"/>
      <c r="M20" s="64"/>
      <c r="N20" s="65"/>
      <c r="O20" s="40"/>
    </row>
    <row r="21" spans="1:15" s="26" customFormat="1" ht="15" thickBot="1" x14ac:dyDescent="0.35">
      <c r="A21" s="96" t="s">
        <v>95</v>
      </c>
      <c r="B21" s="65"/>
      <c r="C21" s="40"/>
      <c r="D21" s="64"/>
      <c r="E21" s="65"/>
      <c r="F21" s="40"/>
      <c r="G21" s="64"/>
      <c r="H21" s="65"/>
      <c r="I21" s="40"/>
      <c r="J21" s="64"/>
      <c r="K21" s="65"/>
      <c r="L21" s="40"/>
      <c r="M21" s="64"/>
      <c r="N21" s="65"/>
      <c r="O21" s="40"/>
    </row>
    <row r="22" spans="1:15" x14ac:dyDescent="0.3">
      <c r="A22" s="33" t="s">
        <v>64</v>
      </c>
      <c r="B22" s="34"/>
      <c r="C22" s="35"/>
      <c r="D22" s="24"/>
      <c r="E22" s="34"/>
      <c r="F22" s="35"/>
      <c r="G22" s="24"/>
      <c r="H22" s="34"/>
      <c r="I22" s="35"/>
      <c r="J22" s="24"/>
      <c r="K22" s="34"/>
      <c r="L22" s="35"/>
      <c r="M22" s="24"/>
      <c r="N22" s="34"/>
      <c r="O22" s="35"/>
    </row>
    <row r="23" spans="1:15" x14ac:dyDescent="0.3">
      <c r="A23" s="36"/>
      <c r="B23" s="37"/>
      <c r="C23" s="38"/>
      <c r="D23" s="66"/>
      <c r="E23" s="37"/>
      <c r="F23" s="38"/>
      <c r="G23" s="66"/>
      <c r="H23" s="37"/>
      <c r="I23" s="38"/>
      <c r="J23" s="66"/>
      <c r="K23" s="37"/>
      <c r="L23" s="38"/>
      <c r="M23" s="66"/>
      <c r="N23" s="37"/>
      <c r="O23" s="38"/>
    </row>
    <row r="24" spans="1:15" ht="16.8" thickBot="1" x14ac:dyDescent="0.35">
      <c r="A24" s="47" t="s">
        <v>27</v>
      </c>
      <c r="B24" s="67"/>
      <c r="C24" s="32"/>
      <c r="D24" s="64"/>
      <c r="E24" s="67"/>
      <c r="F24" s="32"/>
      <c r="G24" s="64"/>
      <c r="H24" s="67"/>
      <c r="I24" s="32"/>
      <c r="J24" s="64"/>
      <c r="K24" s="67"/>
      <c r="L24" s="32"/>
      <c r="M24" s="64"/>
      <c r="N24" s="67"/>
      <c r="O24" s="32"/>
    </row>
    <row r="25" spans="1:15" x14ac:dyDescent="0.3">
      <c r="A25" s="71" t="s">
        <v>69</v>
      </c>
      <c r="B25" s="120"/>
      <c r="C25" s="89"/>
      <c r="D25" s="64"/>
      <c r="E25" s="120"/>
      <c r="F25" s="40"/>
      <c r="G25" s="64"/>
      <c r="H25" s="120"/>
      <c r="I25" s="40"/>
      <c r="J25" s="64"/>
      <c r="K25" s="120"/>
      <c r="L25" s="40"/>
      <c r="M25" s="64"/>
      <c r="N25" s="120"/>
      <c r="O25" s="40"/>
    </row>
    <row r="26" spans="1:15" x14ac:dyDescent="0.3">
      <c r="A26" s="71" t="s">
        <v>70</v>
      </c>
      <c r="B26" s="30"/>
      <c r="C26" s="40"/>
      <c r="D26" s="64"/>
      <c r="E26" s="30"/>
      <c r="F26" s="40"/>
      <c r="G26" s="64"/>
      <c r="H26" s="30"/>
      <c r="I26" s="40"/>
      <c r="J26" s="64"/>
      <c r="K26" s="30"/>
      <c r="L26" s="40"/>
      <c r="M26" s="64"/>
      <c r="N26" s="30"/>
      <c r="O26" s="40"/>
    </row>
    <row r="27" spans="1:15" x14ac:dyDescent="0.3">
      <c r="A27" s="71" t="s">
        <v>71</v>
      </c>
      <c r="B27" s="30"/>
      <c r="C27" s="40"/>
      <c r="D27" s="64"/>
      <c r="E27" s="30"/>
      <c r="F27" s="40"/>
      <c r="G27" s="64"/>
      <c r="H27" s="30"/>
      <c r="I27" s="40"/>
      <c r="J27" s="64"/>
      <c r="K27" s="30"/>
      <c r="L27" s="40"/>
      <c r="M27" s="64"/>
      <c r="N27" s="30"/>
      <c r="O27" s="40"/>
    </row>
    <row r="28" spans="1:15" x14ac:dyDescent="0.3">
      <c r="A28" s="71" t="s">
        <v>72</v>
      </c>
      <c r="B28" s="30"/>
      <c r="C28" s="40"/>
      <c r="D28" s="64"/>
      <c r="E28" s="30"/>
      <c r="F28" s="40"/>
      <c r="G28" s="64"/>
      <c r="H28" s="30"/>
      <c r="I28" s="40"/>
      <c r="J28" s="64"/>
      <c r="K28" s="30"/>
      <c r="L28" s="40"/>
      <c r="M28" s="64"/>
      <c r="N28" s="30"/>
      <c r="O28" s="40"/>
    </row>
    <row r="29" spans="1:15" x14ac:dyDescent="0.3">
      <c r="A29" s="71" t="s">
        <v>73</v>
      </c>
      <c r="B29" s="30"/>
      <c r="C29" s="40"/>
      <c r="D29" s="64"/>
      <c r="E29" s="30"/>
      <c r="F29" s="40"/>
      <c r="G29" s="64"/>
      <c r="H29" s="30"/>
      <c r="I29" s="40"/>
      <c r="J29" s="64"/>
      <c r="K29" s="30"/>
      <c r="L29" s="40"/>
      <c r="M29" s="64"/>
      <c r="N29" s="30"/>
      <c r="O29" s="40"/>
    </row>
    <row r="30" spans="1:15" x14ac:dyDescent="0.3">
      <c r="A30" s="71" t="s">
        <v>74</v>
      </c>
      <c r="B30" s="30"/>
      <c r="C30" s="40"/>
      <c r="D30" s="64"/>
      <c r="E30" s="30"/>
      <c r="F30" s="40"/>
      <c r="G30" s="64"/>
      <c r="H30" s="30"/>
      <c r="I30" s="40"/>
      <c r="J30" s="64"/>
      <c r="K30" s="30"/>
      <c r="L30" s="40"/>
      <c r="M30" s="64"/>
      <c r="N30" s="30"/>
      <c r="O30" s="40"/>
    </row>
    <row r="31" spans="1:15" x14ac:dyDescent="0.3">
      <c r="A31" s="63"/>
      <c r="B31" s="30"/>
      <c r="C31" s="40"/>
      <c r="D31" s="64"/>
      <c r="E31" s="30"/>
      <c r="F31" s="40"/>
      <c r="G31" s="64"/>
      <c r="H31" s="30"/>
      <c r="I31" s="40"/>
      <c r="J31" s="64"/>
      <c r="K31" s="30"/>
      <c r="L31" s="40"/>
      <c r="M31" s="64"/>
      <c r="N31" s="30"/>
      <c r="O31" s="40"/>
    </row>
    <row r="32" spans="1:15" ht="15" thickBot="1" x14ac:dyDescent="0.35">
      <c r="A32" s="31"/>
      <c r="B32" s="43"/>
      <c r="C32" s="32"/>
      <c r="D32" s="64"/>
      <c r="E32" s="43"/>
      <c r="F32" s="32"/>
      <c r="G32" s="64"/>
      <c r="H32" s="43"/>
      <c r="I32" s="32"/>
      <c r="J32" s="64"/>
      <c r="K32" s="43"/>
      <c r="L32" s="32"/>
      <c r="M32" s="64"/>
      <c r="N32" s="43"/>
      <c r="O32" s="32"/>
    </row>
    <row r="33" spans="1:15" x14ac:dyDescent="0.3">
      <c r="A33" s="44" t="s">
        <v>63</v>
      </c>
      <c r="B33" s="45"/>
      <c r="C33" s="46"/>
      <c r="D33" s="64"/>
      <c r="E33" s="45"/>
      <c r="F33" s="46"/>
      <c r="G33" s="64"/>
      <c r="H33" s="45"/>
      <c r="I33" s="46"/>
      <c r="J33" s="64"/>
      <c r="K33" s="45"/>
      <c r="L33" s="46"/>
      <c r="M33" s="64"/>
      <c r="N33" s="45"/>
      <c r="O33" s="46"/>
    </row>
    <row r="34" spans="1:15" ht="15" thickBot="1" x14ac:dyDescent="0.35">
      <c r="A34" s="47"/>
      <c r="B34" s="48"/>
      <c r="C34" s="49"/>
      <c r="D34" s="66"/>
      <c r="E34" s="48"/>
      <c r="F34" s="49"/>
      <c r="G34" s="68"/>
      <c r="H34" s="48"/>
      <c r="I34" s="49"/>
      <c r="J34" s="68"/>
      <c r="K34" s="48"/>
      <c r="L34" s="49"/>
      <c r="M34" s="68"/>
      <c r="N34" s="48"/>
      <c r="O34" s="49"/>
    </row>
    <row r="35" spans="1:15" ht="23.25" customHeight="1" thickBot="1" x14ac:dyDescent="0.35">
      <c r="A35" s="50" t="s">
        <v>65</v>
      </c>
      <c r="B35" s="51"/>
      <c r="C35" s="52"/>
      <c r="D35" s="69"/>
      <c r="E35" s="51"/>
      <c r="F35" s="52"/>
      <c r="G35" s="70"/>
      <c r="H35" s="51"/>
      <c r="I35" s="52"/>
      <c r="J35" s="70"/>
      <c r="K35" s="51"/>
      <c r="L35" s="52"/>
      <c r="M35" s="70"/>
      <c r="N35" s="51"/>
      <c r="O35" s="52"/>
    </row>
    <row r="36" spans="1:15" ht="15" customHeight="1" x14ac:dyDescent="0.3">
      <c r="A36" s="192" t="s">
        <v>105</v>
      </c>
      <c r="B36" s="193"/>
      <c r="C36" s="193"/>
      <c r="D36" s="193"/>
      <c r="E36" s="193"/>
      <c r="F36" s="193"/>
      <c r="G36" s="193"/>
      <c r="H36" s="193"/>
      <c r="I36" s="193"/>
      <c r="J36" s="193"/>
      <c r="K36" s="193"/>
      <c r="L36" s="193"/>
      <c r="M36" s="193"/>
      <c r="N36" s="193"/>
      <c r="O36" s="194"/>
    </row>
    <row r="37" spans="1:15" x14ac:dyDescent="0.3">
      <c r="A37" s="195"/>
      <c r="B37" s="196"/>
      <c r="C37" s="196"/>
      <c r="D37" s="196"/>
      <c r="E37" s="196"/>
      <c r="F37" s="196"/>
      <c r="G37" s="196"/>
      <c r="H37" s="196"/>
      <c r="I37" s="196"/>
      <c r="J37" s="196"/>
      <c r="K37" s="196"/>
      <c r="L37" s="196"/>
      <c r="M37" s="196"/>
      <c r="N37" s="196"/>
      <c r="O37" s="197"/>
    </row>
    <row r="38" spans="1:15" ht="30" customHeight="1" thickBot="1" x14ac:dyDescent="0.35">
      <c r="A38" s="188"/>
      <c r="B38" s="198"/>
      <c r="C38" s="198"/>
      <c r="D38" s="198"/>
      <c r="E38" s="198"/>
      <c r="F38" s="198"/>
      <c r="G38" s="198"/>
      <c r="H38" s="198"/>
      <c r="I38" s="198"/>
      <c r="J38" s="198"/>
      <c r="K38" s="198"/>
      <c r="L38" s="198"/>
      <c r="M38" s="198"/>
      <c r="N38" s="198"/>
      <c r="O38" s="199"/>
    </row>
    <row r="39" spans="1:15" s="26" customFormat="1" ht="15" thickBot="1" x14ac:dyDescent="0.35">
      <c r="A39" s="121"/>
      <c r="B39" s="122"/>
      <c r="C39" s="122"/>
      <c r="D39" s="123"/>
      <c r="E39" s="122"/>
      <c r="F39" s="122"/>
      <c r="G39" s="123"/>
      <c r="H39" s="122"/>
      <c r="I39" s="122"/>
      <c r="J39" s="123"/>
      <c r="K39" s="122"/>
      <c r="L39" s="122"/>
      <c r="M39" s="123"/>
      <c r="N39" s="122"/>
      <c r="O39" s="122"/>
    </row>
    <row r="40" spans="1:15" s="26" customFormat="1" ht="15" thickBot="1" x14ac:dyDescent="0.35">
      <c r="A40" s="130"/>
      <c r="B40" s="184" t="s">
        <v>6</v>
      </c>
      <c r="C40" s="191"/>
      <c r="D40" s="131"/>
      <c r="E40" s="184" t="s">
        <v>7</v>
      </c>
      <c r="F40" s="191"/>
      <c r="G40" s="131"/>
      <c r="H40" s="184" t="s">
        <v>8</v>
      </c>
      <c r="I40" s="191"/>
      <c r="J40" s="131"/>
      <c r="K40" s="184" t="s">
        <v>9</v>
      </c>
      <c r="L40" s="191"/>
      <c r="M40" s="131"/>
      <c r="N40" s="184" t="s">
        <v>10</v>
      </c>
      <c r="O40" s="191"/>
    </row>
    <row r="41" spans="1:15" s="26" customFormat="1" ht="28.2" thickBot="1" x14ac:dyDescent="0.35">
      <c r="A41" s="132" t="s">
        <v>28</v>
      </c>
      <c r="B41" s="133" t="s">
        <v>30</v>
      </c>
      <c r="C41" s="134" t="s">
        <v>29</v>
      </c>
      <c r="D41" s="123"/>
      <c r="E41" s="135" t="s">
        <v>30</v>
      </c>
      <c r="F41" s="136" t="s">
        <v>29</v>
      </c>
      <c r="G41" s="123"/>
      <c r="H41" s="133" t="s">
        <v>30</v>
      </c>
      <c r="I41" s="136" t="s">
        <v>29</v>
      </c>
      <c r="J41" s="123"/>
      <c r="K41" s="133" t="s">
        <v>30</v>
      </c>
      <c r="L41" s="136" t="s">
        <v>29</v>
      </c>
      <c r="M41" s="123"/>
      <c r="N41" s="133" t="s">
        <v>30</v>
      </c>
      <c r="O41" s="136" t="s">
        <v>29</v>
      </c>
    </row>
    <row r="42" spans="1:15" s="26" customFormat="1" ht="15" thickBot="1" x14ac:dyDescent="0.35">
      <c r="A42" s="135" t="s">
        <v>61</v>
      </c>
      <c r="B42" s="137"/>
      <c r="C42" s="137"/>
      <c r="D42" s="138"/>
      <c r="E42" s="139"/>
      <c r="F42" s="137"/>
      <c r="G42" s="138"/>
      <c r="H42" s="139"/>
      <c r="I42" s="137"/>
      <c r="J42" s="138"/>
      <c r="K42" s="139"/>
      <c r="L42" s="137"/>
      <c r="M42" s="138"/>
      <c r="N42" s="139"/>
      <c r="O42" s="140"/>
    </row>
    <row r="43" spans="1:15" s="26" customFormat="1" ht="15" thickBot="1" x14ac:dyDescent="0.35">
      <c r="A43" s="135" t="s">
        <v>60</v>
      </c>
      <c r="B43" s="140"/>
      <c r="C43" s="141"/>
      <c r="D43" s="142"/>
      <c r="E43" s="135"/>
      <c r="F43" s="141"/>
      <c r="G43" s="142"/>
      <c r="H43" s="135"/>
      <c r="I43" s="141"/>
      <c r="J43" s="142"/>
      <c r="K43" s="135"/>
      <c r="L43" s="141"/>
      <c r="M43" s="142"/>
      <c r="N43" s="135"/>
      <c r="O43" s="141"/>
    </row>
    <row r="44" spans="1:15" s="26" customFormat="1" ht="15" thickBot="1" x14ac:dyDescent="0.35">
      <c r="A44" s="135" t="s">
        <v>62</v>
      </c>
      <c r="B44" s="140"/>
      <c r="C44" s="143"/>
      <c r="D44" s="142"/>
      <c r="E44" s="135"/>
      <c r="F44" s="143"/>
      <c r="G44" s="142"/>
      <c r="H44" s="135"/>
      <c r="I44" s="143"/>
      <c r="J44" s="142"/>
      <c r="K44" s="135"/>
      <c r="L44" s="143"/>
      <c r="M44" s="142"/>
      <c r="N44" s="135"/>
      <c r="O44" s="143"/>
    </row>
    <row r="45" spans="1:15" x14ac:dyDescent="0.3">
      <c r="A45" s="88"/>
    </row>
    <row r="46" spans="1:15" x14ac:dyDescent="0.3">
      <c r="A46" s="124"/>
    </row>
  </sheetData>
  <mergeCells count="11">
    <mergeCell ref="A36:O38"/>
    <mergeCell ref="B7:C7"/>
    <mergeCell ref="E7:F7"/>
    <mergeCell ref="H7:I7"/>
    <mergeCell ref="K7:L7"/>
    <mergeCell ref="N7:O7"/>
    <mergeCell ref="B40:C40"/>
    <mergeCell ref="E40:F40"/>
    <mergeCell ref="H40:I40"/>
    <mergeCell ref="K40:L40"/>
    <mergeCell ref="N40:O40"/>
  </mergeCells>
  <pageMargins left="0.7" right="0.7" top="0.75" bottom="0.75" header="0.3" footer="0.3"/>
  <pageSetup scale="46"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O46"/>
  <sheetViews>
    <sheetView topLeftCell="A13" zoomScaleNormal="100" workbookViewId="0">
      <selection activeCell="A36" sqref="A36:O38"/>
    </sheetView>
  </sheetViews>
  <sheetFormatPr defaultColWidth="8.88671875" defaultRowHeight="14.4" x14ac:dyDescent="0.3"/>
  <cols>
    <col min="1" max="1" width="40.44140625" style="3" customWidth="1"/>
    <col min="2" max="2" width="21.109375" style="3" customWidth="1"/>
    <col min="3" max="3" width="22.44140625" style="3" customWidth="1"/>
    <col min="4" max="4" width="1.109375" style="3" customWidth="1"/>
    <col min="5" max="5" width="21.109375" style="3" customWidth="1"/>
    <col min="6" max="6" width="22.44140625" style="3" customWidth="1"/>
    <col min="7" max="7" width="1.109375" style="3" customWidth="1"/>
    <col min="8" max="8" width="21.109375" style="3" customWidth="1"/>
    <col min="9" max="9" width="22.44140625" style="3" customWidth="1"/>
    <col min="10" max="10" width="1.109375" style="3" customWidth="1"/>
    <col min="11" max="11" width="21.109375" style="3" customWidth="1"/>
    <col min="12" max="12" width="22.44140625" style="3" customWidth="1"/>
    <col min="13" max="13" width="1.109375" style="3" customWidth="1"/>
    <col min="14" max="14" width="21.44140625" style="3" customWidth="1"/>
    <col min="15" max="15" width="22.44140625" style="3" customWidth="1"/>
    <col min="16" max="16384" width="8.88671875" style="3"/>
  </cols>
  <sheetData>
    <row r="1" spans="1:15" x14ac:dyDescent="0.3">
      <c r="K1" s="57"/>
    </row>
    <row r="2" spans="1:15" x14ac:dyDescent="0.3">
      <c r="A2" s="1" t="s">
        <v>0</v>
      </c>
      <c r="D2" s="26"/>
      <c r="E2" s="26"/>
    </row>
    <row r="3" spans="1:15" x14ac:dyDescent="0.3">
      <c r="A3" s="4" t="s">
        <v>31</v>
      </c>
      <c r="D3" s="26"/>
      <c r="E3" s="26"/>
    </row>
    <row r="4" spans="1:15" ht="14.25" customHeight="1" x14ac:dyDescent="0.35">
      <c r="A4" s="13"/>
      <c r="D4" s="26"/>
      <c r="E4" s="26"/>
    </row>
    <row r="5" spans="1:15" ht="18" x14ac:dyDescent="0.35">
      <c r="A5" s="14" t="s">
        <v>66</v>
      </c>
      <c r="B5" s="15"/>
      <c r="C5" s="15"/>
      <c r="D5" s="58"/>
      <c r="E5" s="26"/>
      <c r="F5" s="58"/>
      <c r="G5" s="58"/>
      <c r="H5" s="58"/>
      <c r="I5" s="58"/>
      <c r="J5" s="58"/>
      <c r="K5" s="58"/>
      <c r="L5" s="58"/>
      <c r="M5" s="58"/>
      <c r="N5" s="58"/>
      <c r="O5" s="58"/>
    </row>
    <row r="6" spans="1:15" ht="15" thickBot="1" x14ac:dyDescent="0.35">
      <c r="D6" s="26"/>
      <c r="E6" s="26"/>
      <c r="F6" s="26"/>
      <c r="G6" s="26"/>
      <c r="H6" s="26"/>
      <c r="I6" s="26"/>
      <c r="J6" s="26"/>
      <c r="K6" s="26"/>
      <c r="L6" s="26"/>
      <c r="M6" s="26"/>
      <c r="N6" s="26"/>
      <c r="O6" s="26"/>
    </row>
    <row r="7" spans="1:15" ht="18" customHeight="1" thickBot="1" x14ac:dyDescent="0.35">
      <c r="A7" s="16"/>
      <c r="B7" s="200" t="s">
        <v>6</v>
      </c>
      <c r="C7" s="201" t="s">
        <v>15</v>
      </c>
      <c r="D7" s="59"/>
      <c r="E7" s="200" t="s">
        <v>7</v>
      </c>
      <c r="F7" s="201" t="s">
        <v>15</v>
      </c>
      <c r="G7" s="59"/>
      <c r="H7" s="200" t="s">
        <v>8</v>
      </c>
      <c r="I7" s="201" t="s">
        <v>15</v>
      </c>
      <c r="J7" s="59"/>
      <c r="K7" s="200" t="s">
        <v>9</v>
      </c>
      <c r="L7" s="201" t="s">
        <v>15</v>
      </c>
      <c r="M7" s="59"/>
      <c r="N7" s="200" t="s">
        <v>10</v>
      </c>
      <c r="O7" s="201" t="s">
        <v>15</v>
      </c>
    </row>
    <row r="8" spans="1:15" ht="18" customHeight="1" thickBot="1" x14ac:dyDescent="0.35">
      <c r="A8" s="18" t="s">
        <v>26</v>
      </c>
      <c r="B8" s="60" t="s">
        <v>14</v>
      </c>
      <c r="C8" s="61" t="s">
        <v>15</v>
      </c>
      <c r="D8" s="62"/>
      <c r="E8" s="60" t="s">
        <v>14</v>
      </c>
      <c r="F8" s="61" t="s">
        <v>15</v>
      </c>
      <c r="G8" s="62"/>
      <c r="H8" s="60" t="s">
        <v>14</v>
      </c>
      <c r="I8" s="61" t="s">
        <v>15</v>
      </c>
      <c r="J8" s="62"/>
      <c r="K8" s="60" t="s">
        <v>14</v>
      </c>
      <c r="L8" s="61" t="s">
        <v>15</v>
      </c>
      <c r="M8" s="62"/>
      <c r="N8" s="60" t="s">
        <v>14</v>
      </c>
      <c r="O8" s="61" t="s">
        <v>15</v>
      </c>
    </row>
    <row r="9" spans="1:15" x14ac:dyDescent="0.3">
      <c r="A9" s="96" t="s">
        <v>87</v>
      </c>
      <c r="B9" s="23"/>
      <c r="C9" s="40"/>
      <c r="D9" s="64"/>
      <c r="E9" s="23"/>
      <c r="F9" s="40"/>
      <c r="G9" s="64"/>
      <c r="H9" s="23"/>
      <c r="I9" s="40"/>
      <c r="J9" s="64"/>
      <c r="K9" s="23"/>
      <c r="L9" s="40"/>
      <c r="M9" s="64"/>
      <c r="N9" s="23"/>
      <c r="O9" s="40"/>
    </row>
    <row r="10" spans="1:15" x14ac:dyDescent="0.3">
      <c r="A10" s="96" t="s">
        <v>88</v>
      </c>
      <c r="B10" s="23"/>
      <c r="C10" s="40"/>
      <c r="D10" s="64"/>
      <c r="E10" s="23"/>
      <c r="F10" s="40"/>
      <c r="G10" s="64"/>
      <c r="H10" s="23"/>
      <c r="I10" s="40"/>
      <c r="J10" s="64"/>
      <c r="K10" s="23"/>
      <c r="L10" s="40"/>
      <c r="M10" s="64"/>
      <c r="N10" s="23"/>
      <c r="O10" s="40"/>
    </row>
    <row r="11" spans="1:15" x14ac:dyDescent="0.3">
      <c r="A11" s="96" t="s">
        <v>89</v>
      </c>
      <c r="B11" s="23"/>
      <c r="C11" s="40"/>
      <c r="D11" s="64"/>
      <c r="E11" s="23"/>
      <c r="F11" s="40"/>
      <c r="G11" s="64"/>
      <c r="H11" s="23"/>
      <c r="I11" s="40"/>
      <c r="J11" s="64"/>
      <c r="K11" s="23"/>
      <c r="L11" s="40"/>
      <c r="M11" s="64"/>
      <c r="N11" s="23"/>
      <c r="O11" s="40"/>
    </row>
    <row r="12" spans="1:15" x14ac:dyDescent="0.3">
      <c r="A12" s="96" t="s">
        <v>90</v>
      </c>
      <c r="B12" s="23"/>
      <c r="C12" s="40"/>
      <c r="D12" s="64"/>
      <c r="E12" s="23"/>
      <c r="F12" s="40"/>
      <c r="G12" s="64"/>
      <c r="H12" s="23"/>
      <c r="I12" s="40"/>
      <c r="J12" s="64"/>
      <c r="K12" s="23"/>
      <c r="L12" s="40"/>
      <c r="M12" s="64"/>
      <c r="N12" s="23"/>
      <c r="O12" s="40"/>
    </row>
    <row r="13" spans="1:15" x14ac:dyDescent="0.3">
      <c r="A13" s="96" t="s">
        <v>91</v>
      </c>
      <c r="B13" s="23"/>
      <c r="C13" s="40"/>
      <c r="D13" s="64"/>
      <c r="E13" s="23"/>
      <c r="F13" s="40"/>
      <c r="G13" s="64"/>
      <c r="H13" s="23"/>
      <c r="I13" s="40"/>
      <c r="J13" s="64"/>
      <c r="K13" s="23"/>
      <c r="L13" s="40"/>
      <c r="M13" s="64"/>
      <c r="N13" s="23"/>
      <c r="O13" s="40"/>
    </row>
    <row r="14" spans="1:15" x14ac:dyDescent="0.3">
      <c r="A14" s="96" t="s">
        <v>92</v>
      </c>
      <c r="B14" s="23"/>
      <c r="C14" s="40"/>
      <c r="D14" s="64"/>
      <c r="E14" s="23"/>
      <c r="F14" s="40"/>
      <c r="G14" s="64"/>
      <c r="H14" s="23"/>
      <c r="I14" s="40"/>
      <c r="J14" s="64"/>
      <c r="K14" s="23"/>
      <c r="L14" s="40"/>
      <c r="M14" s="64"/>
      <c r="N14" s="23"/>
      <c r="O14" s="40"/>
    </row>
    <row r="15" spans="1:15" x14ac:dyDescent="0.3">
      <c r="A15" s="96" t="s">
        <v>93</v>
      </c>
      <c r="B15" s="23"/>
      <c r="C15" s="40"/>
      <c r="D15" s="64"/>
      <c r="E15" s="23"/>
      <c r="F15" s="40"/>
      <c r="G15" s="64"/>
      <c r="H15" s="23"/>
      <c r="I15" s="40"/>
      <c r="J15" s="64"/>
      <c r="K15" s="23"/>
      <c r="L15" s="40"/>
      <c r="M15" s="64"/>
      <c r="N15" s="23"/>
      <c r="O15" s="40"/>
    </row>
    <row r="16" spans="1:15" x14ac:dyDescent="0.3">
      <c r="A16" s="96" t="s">
        <v>94</v>
      </c>
      <c r="B16" s="23"/>
      <c r="C16" s="40"/>
      <c r="D16" s="64"/>
      <c r="E16" s="23"/>
      <c r="F16" s="40"/>
      <c r="G16" s="64"/>
      <c r="H16" s="23"/>
      <c r="I16" s="40"/>
      <c r="J16" s="64"/>
      <c r="K16" s="23"/>
      <c r="L16" s="40"/>
      <c r="M16" s="64"/>
      <c r="N16" s="23"/>
      <c r="O16" s="40"/>
    </row>
    <row r="17" spans="1:15" s="26" customFormat="1" x14ac:dyDescent="0.3">
      <c r="A17" s="96"/>
      <c r="B17" s="23"/>
      <c r="C17" s="40"/>
      <c r="D17" s="64"/>
      <c r="E17" s="23"/>
      <c r="F17" s="40"/>
      <c r="G17" s="64"/>
      <c r="H17" s="23"/>
      <c r="I17" s="40"/>
      <c r="J17" s="64"/>
      <c r="K17" s="23"/>
      <c r="L17" s="40"/>
      <c r="M17" s="64"/>
      <c r="N17" s="23"/>
      <c r="O17" s="40"/>
    </row>
    <row r="18" spans="1:15" s="26" customFormat="1" x14ac:dyDescent="0.3">
      <c r="B18" s="23"/>
      <c r="C18" s="40"/>
      <c r="D18" s="64"/>
      <c r="E18" s="23"/>
      <c r="F18" s="40"/>
      <c r="G18" s="64"/>
      <c r="H18" s="23"/>
      <c r="I18" s="40"/>
      <c r="J18" s="64"/>
      <c r="K18" s="23"/>
      <c r="L18" s="40"/>
      <c r="M18" s="64"/>
      <c r="N18" s="23"/>
      <c r="O18" s="40"/>
    </row>
    <row r="19" spans="1:15" s="26" customFormat="1" x14ac:dyDescent="0.3">
      <c r="A19" s="96"/>
      <c r="B19" s="23"/>
      <c r="C19" s="40"/>
      <c r="D19" s="64"/>
      <c r="E19" s="23"/>
      <c r="F19" s="40"/>
      <c r="G19" s="64"/>
      <c r="H19" s="23"/>
      <c r="I19" s="40"/>
      <c r="J19" s="64"/>
      <c r="K19" s="23"/>
      <c r="L19" s="40"/>
      <c r="M19" s="64"/>
      <c r="N19" s="23"/>
      <c r="O19" s="40"/>
    </row>
    <row r="20" spans="1:15" s="26" customFormat="1" ht="15" thickBot="1" x14ac:dyDescent="0.35">
      <c r="A20" s="96" t="s">
        <v>20</v>
      </c>
      <c r="B20" s="65"/>
      <c r="C20" s="40"/>
      <c r="D20" s="64"/>
      <c r="E20" s="65"/>
      <c r="F20" s="40"/>
      <c r="G20" s="64"/>
      <c r="H20" s="65"/>
      <c r="I20" s="40"/>
      <c r="J20" s="64"/>
      <c r="K20" s="65"/>
      <c r="L20" s="40"/>
      <c r="M20" s="64"/>
      <c r="N20" s="65"/>
      <c r="O20" s="40"/>
    </row>
    <row r="21" spans="1:15" s="26" customFormat="1" ht="15" thickBot="1" x14ac:dyDescent="0.35">
      <c r="A21" s="96" t="s">
        <v>95</v>
      </c>
      <c r="B21" s="65"/>
      <c r="C21" s="40"/>
      <c r="D21" s="64"/>
      <c r="E21" s="65"/>
      <c r="F21" s="40"/>
      <c r="G21" s="64"/>
      <c r="H21" s="65"/>
      <c r="I21" s="40"/>
      <c r="J21" s="64"/>
      <c r="K21" s="65"/>
      <c r="L21" s="40"/>
      <c r="M21" s="64"/>
      <c r="N21" s="65"/>
      <c r="O21" s="40"/>
    </row>
    <row r="22" spans="1:15" x14ac:dyDescent="0.3">
      <c r="A22" s="33" t="s">
        <v>64</v>
      </c>
      <c r="B22" s="34"/>
      <c r="C22" s="35"/>
      <c r="D22" s="24"/>
      <c r="E22" s="34"/>
      <c r="F22" s="35"/>
      <c r="G22" s="24"/>
      <c r="H22" s="34"/>
      <c r="I22" s="35"/>
      <c r="J22" s="24"/>
      <c r="K22" s="34"/>
      <c r="L22" s="35"/>
      <c r="M22" s="24"/>
      <c r="N22" s="34"/>
      <c r="O22" s="35"/>
    </row>
    <row r="23" spans="1:15" x14ac:dyDescent="0.3">
      <c r="A23" s="36"/>
      <c r="B23" s="37"/>
      <c r="C23" s="38"/>
      <c r="D23" s="66"/>
      <c r="E23" s="37"/>
      <c r="F23" s="38"/>
      <c r="G23" s="66"/>
      <c r="H23" s="37"/>
      <c r="I23" s="38"/>
      <c r="J23" s="66"/>
      <c r="K23" s="37"/>
      <c r="L23" s="38"/>
      <c r="M23" s="66"/>
      <c r="N23" s="37"/>
      <c r="O23" s="38"/>
    </row>
    <row r="24" spans="1:15" ht="16.8" thickBot="1" x14ac:dyDescent="0.35">
      <c r="A24" s="47" t="s">
        <v>27</v>
      </c>
      <c r="B24" s="67"/>
      <c r="C24" s="32"/>
      <c r="D24" s="64"/>
      <c r="E24" s="67"/>
      <c r="F24" s="32"/>
      <c r="G24" s="64"/>
      <c r="H24" s="67"/>
      <c r="I24" s="32"/>
      <c r="J24" s="64"/>
      <c r="K24" s="67"/>
      <c r="L24" s="32"/>
      <c r="M24" s="64"/>
      <c r="N24" s="67"/>
      <c r="O24" s="32"/>
    </row>
    <row r="25" spans="1:15" x14ac:dyDescent="0.3">
      <c r="A25" s="71" t="s">
        <v>69</v>
      </c>
      <c r="B25" s="120"/>
      <c r="C25" s="89"/>
      <c r="D25" s="64"/>
      <c r="E25" s="120"/>
      <c r="F25" s="40"/>
      <c r="G25" s="64"/>
      <c r="H25" s="120"/>
      <c r="I25" s="40"/>
      <c r="J25" s="64"/>
      <c r="K25" s="120"/>
      <c r="L25" s="40"/>
      <c r="M25" s="64"/>
      <c r="N25" s="120"/>
      <c r="O25" s="40"/>
    </row>
    <row r="26" spans="1:15" x14ac:dyDescent="0.3">
      <c r="A26" s="71" t="s">
        <v>70</v>
      </c>
      <c r="B26" s="30"/>
      <c r="C26" s="40"/>
      <c r="D26" s="64"/>
      <c r="E26" s="30"/>
      <c r="F26" s="40"/>
      <c r="G26" s="64"/>
      <c r="H26" s="30"/>
      <c r="I26" s="40"/>
      <c r="J26" s="64"/>
      <c r="K26" s="30"/>
      <c r="L26" s="40"/>
      <c r="M26" s="64"/>
      <c r="N26" s="30"/>
      <c r="O26" s="40"/>
    </row>
    <row r="27" spans="1:15" x14ac:dyDescent="0.3">
      <c r="A27" s="71" t="s">
        <v>71</v>
      </c>
      <c r="B27" s="30"/>
      <c r="C27" s="40"/>
      <c r="D27" s="64"/>
      <c r="E27" s="30"/>
      <c r="F27" s="40"/>
      <c r="G27" s="64"/>
      <c r="H27" s="30"/>
      <c r="I27" s="40"/>
      <c r="J27" s="64"/>
      <c r="K27" s="30"/>
      <c r="L27" s="40"/>
      <c r="M27" s="64"/>
      <c r="N27" s="30"/>
      <c r="O27" s="40"/>
    </row>
    <row r="28" spans="1:15" x14ac:dyDescent="0.3">
      <c r="A28" s="71" t="s">
        <v>72</v>
      </c>
      <c r="B28" s="30"/>
      <c r="C28" s="40"/>
      <c r="D28" s="64"/>
      <c r="E28" s="30"/>
      <c r="F28" s="40"/>
      <c r="G28" s="64"/>
      <c r="H28" s="30"/>
      <c r="I28" s="40"/>
      <c r="J28" s="64"/>
      <c r="K28" s="30"/>
      <c r="L28" s="40"/>
      <c r="M28" s="64"/>
      <c r="N28" s="30"/>
      <c r="O28" s="40"/>
    </row>
    <row r="29" spans="1:15" x14ac:dyDescent="0.3">
      <c r="A29" s="71" t="s">
        <v>73</v>
      </c>
      <c r="B29" s="30"/>
      <c r="C29" s="40"/>
      <c r="D29" s="64"/>
      <c r="E29" s="30"/>
      <c r="F29" s="40"/>
      <c r="G29" s="64"/>
      <c r="H29" s="30"/>
      <c r="I29" s="40"/>
      <c r="J29" s="64"/>
      <c r="K29" s="30"/>
      <c r="L29" s="40"/>
      <c r="M29" s="64"/>
      <c r="N29" s="30"/>
      <c r="O29" s="40"/>
    </row>
    <row r="30" spans="1:15" x14ac:dyDescent="0.3">
      <c r="A30" s="71" t="s">
        <v>74</v>
      </c>
      <c r="B30" s="30"/>
      <c r="C30" s="40"/>
      <c r="D30" s="64"/>
      <c r="E30" s="30"/>
      <c r="F30" s="40"/>
      <c r="G30" s="64"/>
      <c r="H30" s="30"/>
      <c r="I30" s="40"/>
      <c r="J30" s="64"/>
      <c r="K30" s="30"/>
      <c r="L30" s="40"/>
      <c r="M30" s="64"/>
      <c r="N30" s="30"/>
      <c r="O30" s="40"/>
    </row>
    <row r="31" spans="1:15" x14ac:dyDescent="0.3">
      <c r="A31" s="63"/>
      <c r="B31" s="30"/>
      <c r="C31" s="40"/>
      <c r="D31" s="64"/>
      <c r="E31" s="30"/>
      <c r="F31" s="40"/>
      <c r="G31" s="64"/>
      <c r="H31" s="30"/>
      <c r="I31" s="40"/>
      <c r="J31" s="64"/>
      <c r="K31" s="30"/>
      <c r="L31" s="40"/>
      <c r="M31" s="64"/>
      <c r="N31" s="30"/>
      <c r="O31" s="40"/>
    </row>
    <row r="32" spans="1:15" ht="15" thickBot="1" x14ac:dyDescent="0.35">
      <c r="A32" s="31"/>
      <c r="B32" s="43"/>
      <c r="C32" s="32"/>
      <c r="D32" s="64"/>
      <c r="E32" s="43"/>
      <c r="F32" s="32"/>
      <c r="G32" s="64"/>
      <c r="H32" s="43"/>
      <c r="I32" s="32"/>
      <c r="J32" s="64"/>
      <c r="K32" s="43"/>
      <c r="L32" s="32"/>
      <c r="M32" s="64"/>
      <c r="N32" s="43"/>
      <c r="O32" s="32"/>
    </row>
    <row r="33" spans="1:15" x14ac:dyDescent="0.3">
      <c r="A33" s="44" t="s">
        <v>63</v>
      </c>
      <c r="B33" s="45"/>
      <c r="C33" s="46"/>
      <c r="D33" s="64"/>
      <c r="E33" s="45"/>
      <c r="F33" s="46"/>
      <c r="G33" s="64"/>
      <c r="H33" s="45"/>
      <c r="I33" s="46"/>
      <c r="J33" s="64"/>
      <c r="K33" s="45"/>
      <c r="L33" s="46"/>
      <c r="M33" s="64"/>
      <c r="N33" s="45"/>
      <c r="O33" s="46"/>
    </row>
    <row r="34" spans="1:15" ht="15" thickBot="1" x14ac:dyDescent="0.35">
      <c r="A34" s="47"/>
      <c r="B34" s="48"/>
      <c r="C34" s="49"/>
      <c r="D34" s="66"/>
      <c r="E34" s="48"/>
      <c r="F34" s="49"/>
      <c r="G34" s="68"/>
      <c r="H34" s="48"/>
      <c r="I34" s="49"/>
      <c r="J34" s="68"/>
      <c r="K34" s="48"/>
      <c r="L34" s="49"/>
      <c r="M34" s="68"/>
      <c r="N34" s="48"/>
      <c r="O34" s="49"/>
    </row>
    <row r="35" spans="1:15" ht="23.25" customHeight="1" thickBot="1" x14ac:dyDescent="0.35">
      <c r="A35" s="50" t="s">
        <v>65</v>
      </c>
      <c r="B35" s="51"/>
      <c r="C35" s="52"/>
      <c r="D35" s="69"/>
      <c r="E35" s="51"/>
      <c r="F35" s="52"/>
      <c r="G35" s="70"/>
      <c r="H35" s="51"/>
      <c r="I35" s="52"/>
      <c r="J35" s="70"/>
      <c r="K35" s="51"/>
      <c r="L35" s="52"/>
      <c r="M35" s="70"/>
      <c r="N35" s="51"/>
      <c r="O35" s="52"/>
    </row>
    <row r="36" spans="1:15" ht="15" customHeight="1" x14ac:dyDescent="0.3">
      <c r="A36" s="192" t="s">
        <v>105</v>
      </c>
      <c r="B36" s="193"/>
      <c r="C36" s="193"/>
      <c r="D36" s="193"/>
      <c r="E36" s="193"/>
      <c r="F36" s="193"/>
      <c r="G36" s="193"/>
      <c r="H36" s="193"/>
      <c r="I36" s="193"/>
      <c r="J36" s="193"/>
      <c r="K36" s="193"/>
      <c r="L36" s="193"/>
      <c r="M36" s="193"/>
      <c r="N36" s="193"/>
      <c r="O36" s="194"/>
    </row>
    <row r="37" spans="1:15" x14ac:dyDescent="0.3">
      <c r="A37" s="195"/>
      <c r="B37" s="196"/>
      <c r="C37" s="196"/>
      <c r="D37" s="196"/>
      <c r="E37" s="196"/>
      <c r="F37" s="196"/>
      <c r="G37" s="196"/>
      <c r="H37" s="196"/>
      <c r="I37" s="196"/>
      <c r="J37" s="196"/>
      <c r="K37" s="196"/>
      <c r="L37" s="196"/>
      <c r="M37" s="196"/>
      <c r="N37" s="196"/>
      <c r="O37" s="197"/>
    </row>
    <row r="38" spans="1:15" ht="30" customHeight="1" thickBot="1" x14ac:dyDescent="0.35">
      <c r="A38" s="188"/>
      <c r="B38" s="198"/>
      <c r="C38" s="198"/>
      <c r="D38" s="198"/>
      <c r="E38" s="198"/>
      <c r="F38" s="198"/>
      <c r="G38" s="198"/>
      <c r="H38" s="198"/>
      <c r="I38" s="198"/>
      <c r="J38" s="198"/>
      <c r="K38" s="198"/>
      <c r="L38" s="198"/>
      <c r="M38" s="198"/>
      <c r="N38" s="198"/>
      <c r="O38" s="199"/>
    </row>
    <row r="39" spans="1:15" s="26" customFormat="1" ht="15" thickBot="1" x14ac:dyDescent="0.35">
      <c r="A39" s="121"/>
      <c r="B39" s="122"/>
      <c r="C39" s="122"/>
      <c r="D39" s="123"/>
      <c r="E39" s="122"/>
      <c r="F39" s="122"/>
      <c r="G39" s="123"/>
      <c r="H39" s="122"/>
      <c r="I39" s="122"/>
      <c r="J39" s="123"/>
      <c r="K39" s="122"/>
      <c r="L39" s="122"/>
      <c r="M39" s="123"/>
      <c r="N39" s="122"/>
      <c r="O39" s="122"/>
    </row>
    <row r="40" spans="1:15" s="26" customFormat="1" ht="15" thickBot="1" x14ac:dyDescent="0.35">
      <c r="A40" s="130"/>
      <c r="B40" s="184" t="s">
        <v>6</v>
      </c>
      <c r="C40" s="191"/>
      <c r="D40" s="131"/>
      <c r="E40" s="184" t="s">
        <v>7</v>
      </c>
      <c r="F40" s="191"/>
      <c r="G40" s="131"/>
      <c r="H40" s="184" t="s">
        <v>8</v>
      </c>
      <c r="I40" s="191"/>
      <c r="J40" s="131"/>
      <c r="K40" s="184" t="s">
        <v>9</v>
      </c>
      <c r="L40" s="191"/>
      <c r="M40" s="131"/>
      <c r="N40" s="184" t="s">
        <v>10</v>
      </c>
      <c r="O40" s="191"/>
    </row>
    <row r="41" spans="1:15" s="26" customFormat="1" ht="28.2" thickBot="1" x14ac:dyDescent="0.35">
      <c r="A41" s="132" t="s">
        <v>28</v>
      </c>
      <c r="B41" s="133" t="s">
        <v>30</v>
      </c>
      <c r="C41" s="134" t="s">
        <v>29</v>
      </c>
      <c r="D41" s="123"/>
      <c r="E41" s="135" t="s">
        <v>30</v>
      </c>
      <c r="F41" s="136" t="s">
        <v>29</v>
      </c>
      <c r="G41" s="123"/>
      <c r="H41" s="133" t="s">
        <v>30</v>
      </c>
      <c r="I41" s="136" t="s">
        <v>29</v>
      </c>
      <c r="J41" s="123"/>
      <c r="K41" s="133" t="s">
        <v>30</v>
      </c>
      <c r="L41" s="136" t="s">
        <v>29</v>
      </c>
      <c r="M41" s="123"/>
      <c r="N41" s="133" t="s">
        <v>30</v>
      </c>
      <c r="O41" s="136" t="s">
        <v>29</v>
      </c>
    </row>
    <row r="42" spans="1:15" s="26" customFormat="1" ht="15" thickBot="1" x14ac:dyDescent="0.35">
      <c r="A42" s="135" t="s">
        <v>61</v>
      </c>
      <c r="B42" s="137"/>
      <c r="C42" s="137"/>
      <c r="D42" s="138"/>
      <c r="E42" s="139"/>
      <c r="F42" s="137"/>
      <c r="G42" s="138"/>
      <c r="H42" s="139"/>
      <c r="I42" s="137"/>
      <c r="J42" s="138"/>
      <c r="K42" s="139"/>
      <c r="L42" s="137"/>
      <c r="M42" s="138"/>
      <c r="N42" s="139"/>
      <c r="O42" s="140"/>
    </row>
    <row r="43" spans="1:15" s="26" customFormat="1" ht="15" thickBot="1" x14ac:dyDescent="0.35">
      <c r="A43" s="135" t="s">
        <v>60</v>
      </c>
      <c r="B43" s="140"/>
      <c r="C43" s="141"/>
      <c r="D43" s="142"/>
      <c r="E43" s="135"/>
      <c r="F43" s="141"/>
      <c r="G43" s="142"/>
      <c r="H43" s="135"/>
      <c r="I43" s="141"/>
      <c r="J43" s="142"/>
      <c r="K43" s="135"/>
      <c r="L43" s="141"/>
      <c r="M43" s="142"/>
      <c r="N43" s="135"/>
      <c r="O43" s="141"/>
    </row>
    <row r="44" spans="1:15" s="26" customFormat="1" ht="15" thickBot="1" x14ac:dyDescent="0.35">
      <c r="A44" s="135" t="s">
        <v>62</v>
      </c>
      <c r="B44" s="140"/>
      <c r="C44" s="143"/>
      <c r="D44" s="142"/>
      <c r="E44" s="135"/>
      <c r="F44" s="143"/>
      <c r="G44" s="142"/>
      <c r="H44" s="135"/>
      <c r="I44" s="143"/>
      <c r="J44" s="142"/>
      <c r="K44" s="135"/>
      <c r="L44" s="143"/>
      <c r="M44" s="142"/>
      <c r="N44" s="135"/>
      <c r="O44" s="143"/>
    </row>
    <row r="45" spans="1:15" x14ac:dyDescent="0.3">
      <c r="A45" s="88"/>
    </row>
    <row r="46" spans="1:15" x14ac:dyDescent="0.3">
      <c r="A46" s="124"/>
    </row>
  </sheetData>
  <mergeCells count="11">
    <mergeCell ref="A36:O38"/>
    <mergeCell ref="B7:C7"/>
    <mergeCell ref="E7:F7"/>
    <mergeCell ref="H7:I7"/>
    <mergeCell ref="K7:L7"/>
    <mergeCell ref="N7:O7"/>
    <mergeCell ref="B40:C40"/>
    <mergeCell ref="E40:F40"/>
    <mergeCell ref="H40:I40"/>
    <mergeCell ref="K40:L40"/>
    <mergeCell ref="N40:O40"/>
  </mergeCells>
  <pageMargins left="0.7" right="0.7" top="0.75" bottom="0.75" header="0.3" footer="0.3"/>
  <pageSetup scale="46"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O41"/>
  <sheetViews>
    <sheetView topLeftCell="A20" zoomScaleNormal="100" workbookViewId="0">
      <selection activeCell="A37" sqref="A37:O39"/>
    </sheetView>
  </sheetViews>
  <sheetFormatPr defaultColWidth="8.88671875" defaultRowHeight="14.4" x14ac:dyDescent="0.3"/>
  <cols>
    <col min="1" max="1" width="40.44140625" style="3" customWidth="1"/>
    <col min="2" max="2" width="21.109375" style="3" customWidth="1"/>
    <col min="3" max="3" width="22.44140625" style="3" customWidth="1"/>
    <col min="4" max="4" width="1.109375" style="3" customWidth="1"/>
    <col min="5" max="5" width="21.109375" style="3" customWidth="1"/>
    <col min="6" max="6" width="22.44140625" style="3" customWidth="1"/>
    <col min="7" max="7" width="1.109375" style="3" customWidth="1"/>
    <col min="8" max="8" width="21.109375" style="3" customWidth="1"/>
    <col min="9" max="9" width="22.44140625" style="3" customWidth="1"/>
    <col min="10" max="10" width="1.109375" style="3" customWidth="1"/>
    <col min="11" max="11" width="21.109375" style="3" customWidth="1"/>
    <col min="12" max="12" width="22.44140625" style="3" customWidth="1"/>
    <col min="13" max="13" width="1.109375" style="3" customWidth="1"/>
    <col min="14" max="14" width="21.44140625" style="3" customWidth="1"/>
    <col min="15" max="15" width="22.44140625" style="3" customWidth="1"/>
    <col min="16" max="16384" width="8.88671875" style="3"/>
  </cols>
  <sheetData>
    <row r="1" spans="1:15" x14ac:dyDescent="0.3">
      <c r="K1" s="57"/>
    </row>
    <row r="2" spans="1:15" x14ac:dyDescent="0.3">
      <c r="A2" s="1" t="s">
        <v>0</v>
      </c>
      <c r="D2" s="26"/>
      <c r="E2" s="26"/>
    </row>
    <row r="3" spans="1:15" x14ac:dyDescent="0.3">
      <c r="A3" s="4" t="s">
        <v>31</v>
      </c>
      <c r="D3" s="26"/>
      <c r="E3" s="26"/>
    </row>
    <row r="4" spans="1:15" ht="14.25" customHeight="1" x14ac:dyDescent="0.35">
      <c r="A4" s="13"/>
      <c r="D4" s="26"/>
      <c r="E4" s="26"/>
    </row>
    <row r="5" spans="1:15" ht="18" x14ac:dyDescent="0.35">
      <c r="A5" s="14" t="s">
        <v>67</v>
      </c>
      <c r="B5" s="15"/>
      <c r="C5" s="15"/>
      <c r="D5" s="58"/>
      <c r="E5" s="26"/>
      <c r="F5" s="58"/>
      <c r="G5" s="58"/>
      <c r="H5" s="58"/>
      <c r="I5" s="58"/>
      <c r="J5" s="58"/>
      <c r="K5" s="58"/>
      <c r="L5" s="58"/>
      <c r="M5" s="58"/>
      <c r="N5" s="58"/>
      <c r="O5" s="58"/>
    </row>
    <row r="6" spans="1:15" ht="15" thickBot="1" x14ac:dyDescent="0.35">
      <c r="D6" s="26"/>
      <c r="E6" s="26"/>
      <c r="F6" s="26"/>
      <c r="G6" s="26"/>
      <c r="H6" s="26"/>
      <c r="I6" s="26"/>
      <c r="J6" s="26"/>
      <c r="K6" s="26"/>
      <c r="L6" s="26"/>
      <c r="M6" s="26"/>
      <c r="N6" s="26"/>
      <c r="O6" s="26"/>
    </row>
    <row r="7" spans="1:15" ht="18" customHeight="1" thickBot="1" x14ac:dyDescent="0.35">
      <c r="A7" s="16"/>
      <c r="B7" s="200" t="s">
        <v>6</v>
      </c>
      <c r="C7" s="201" t="s">
        <v>15</v>
      </c>
      <c r="D7" s="59"/>
      <c r="E7" s="200" t="s">
        <v>7</v>
      </c>
      <c r="F7" s="201" t="s">
        <v>15</v>
      </c>
      <c r="G7" s="59"/>
      <c r="H7" s="200" t="s">
        <v>8</v>
      </c>
      <c r="I7" s="201" t="s">
        <v>15</v>
      </c>
      <c r="J7" s="59"/>
      <c r="K7" s="200" t="s">
        <v>9</v>
      </c>
      <c r="L7" s="201" t="s">
        <v>15</v>
      </c>
      <c r="M7" s="59"/>
      <c r="N7" s="200" t="s">
        <v>10</v>
      </c>
      <c r="O7" s="201" t="s">
        <v>15</v>
      </c>
    </row>
    <row r="8" spans="1:15" ht="18" customHeight="1" thickBot="1" x14ac:dyDescent="0.35">
      <c r="A8" s="18" t="s">
        <v>26</v>
      </c>
      <c r="B8" s="60" t="s">
        <v>14</v>
      </c>
      <c r="C8" s="61" t="s">
        <v>15</v>
      </c>
      <c r="D8" s="62"/>
      <c r="E8" s="60" t="s">
        <v>14</v>
      </c>
      <c r="F8" s="61" t="s">
        <v>15</v>
      </c>
      <c r="G8" s="62"/>
      <c r="H8" s="60" t="s">
        <v>14</v>
      </c>
      <c r="I8" s="61" t="s">
        <v>15</v>
      </c>
      <c r="J8" s="62"/>
      <c r="K8" s="60" t="s">
        <v>14</v>
      </c>
      <c r="L8" s="61" t="s">
        <v>15</v>
      </c>
      <c r="M8" s="62"/>
      <c r="N8" s="60" t="s">
        <v>14</v>
      </c>
      <c r="O8" s="61" t="s">
        <v>15</v>
      </c>
    </row>
    <row r="9" spans="1:15" x14ac:dyDescent="0.3">
      <c r="A9" s="96" t="s">
        <v>87</v>
      </c>
      <c r="B9" s="23"/>
      <c r="C9" s="40"/>
      <c r="D9" s="64"/>
      <c r="E9" s="23"/>
      <c r="F9" s="40"/>
      <c r="G9" s="64"/>
      <c r="H9" s="23"/>
      <c r="I9" s="40"/>
      <c r="J9" s="64"/>
      <c r="K9" s="23"/>
      <c r="L9" s="40"/>
      <c r="M9" s="64"/>
      <c r="N9" s="23"/>
      <c r="O9" s="40"/>
    </row>
    <row r="10" spans="1:15" x14ac:dyDescent="0.3">
      <c r="A10" s="96" t="s">
        <v>88</v>
      </c>
      <c r="B10" s="23"/>
      <c r="C10" s="40"/>
      <c r="D10" s="64"/>
      <c r="E10" s="23"/>
      <c r="F10" s="40"/>
      <c r="G10" s="64"/>
      <c r="H10" s="23"/>
      <c r="I10" s="40"/>
      <c r="J10" s="64"/>
      <c r="K10" s="23"/>
      <c r="L10" s="40"/>
      <c r="M10" s="64"/>
      <c r="N10" s="23"/>
      <c r="O10" s="40"/>
    </row>
    <row r="11" spans="1:15" x14ac:dyDescent="0.3">
      <c r="A11" s="96" t="s">
        <v>96</v>
      </c>
      <c r="B11" s="23"/>
      <c r="C11" s="40"/>
      <c r="D11" s="64"/>
      <c r="E11" s="23"/>
      <c r="F11" s="40"/>
      <c r="G11" s="64"/>
      <c r="H11" s="23"/>
      <c r="I11" s="40"/>
      <c r="J11" s="64"/>
      <c r="K11" s="23"/>
      <c r="L11" s="40"/>
      <c r="M11" s="64"/>
      <c r="N11" s="23"/>
      <c r="O11" s="40"/>
    </row>
    <row r="12" spans="1:15" x14ac:dyDescent="0.3">
      <c r="A12" s="96" t="s">
        <v>97</v>
      </c>
      <c r="B12" s="23"/>
      <c r="C12" s="40"/>
      <c r="D12" s="64"/>
      <c r="E12" s="23"/>
      <c r="F12" s="40"/>
      <c r="G12" s="64"/>
      <c r="H12" s="23"/>
      <c r="I12" s="40"/>
      <c r="J12" s="64"/>
      <c r="K12" s="23"/>
      <c r="L12" s="40"/>
      <c r="M12" s="64"/>
      <c r="N12" s="23"/>
      <c r="O12" s="40"/>
    </row>
    <row r="13" spans="1:15" x14ac:dyDescent="0.3">
      <c r="A13" s="96" t="s">
        <v>90</v>
      </c>
      <c r="B13" s="23"/>
      <c r="C13" s="40"/>
      <c r="D13" s="64"/>
      <c r="E13" s="23"/>
      <c r="F13" s="40"/>
      <c r="G13" s="64"/>
      <c r="H13" s="23"/>
      <c r="I13" s="40"/>
      <c r="J13" s="64"/>
      <c r="K13" s="23"/>
      <c r="L13" s="40"/>
      <c r="M13" s="64"/>
      <c r="N13" s="23"/>
      <c r="O13" s="40"/>
    </row>
    <row r="14" spans="1:15" x14ac:dyDescent="0.3">
      <c r="A14" s="96" t="s">
        <v>91</v>
      </c>
      <c r="B14" s="23"/>
      <c r="C14" s="40"/>
      <c r="D14" s="64"/>
      <c r="E14" s="23"/>
      <c r="F14" s="40"/>
      <c r="G14" s="64"/>
      <c r="H14" s="23"/>
      <c r="I14" s="40"/>
      <c r="J14" s="64"/>
      <c r="K14" s="23"/>
      <c r="L14" s="40"/>
      <c r="M14" s="64"/>
      <c r="N14" s="23"/>
      <c r="O14" s="40"/>
    </row>
    <row r="15" spans="1:15" x14ac:dyDescent="0.3">
      <c r="A15" s="96" t="s">
        <v>98</v>
      </c>
      <c r="B15" s="23"/>
      <c r="C15" s="40"/>
      <c r="D15" s="64"/>
      <c r="E15" s="23"/>
      <c r="F15" s="40"/>
      <c r="G15" s="64"/>
      <c r="H15" s="23"/>
      <c r="I15" s="40"/>
      <c r="J15" s="64"/>
      <c r="K15" s="23"/>
      <c r="L15" s="40"/>
      <c r="M15" s="64"/>
      <c r="N15" s="23"/>
      <c r="O15" s="40"/>
    </row>
    <row r="16" spans="1:15" x14ac:dyDescent="0.3">
      <c r="A16" s="96" t="s">
        <v>93</v>
      </c>
      <c r="B16" s="23"/>
      <c r="C16" s="40"/>
      <c r="D16" s="64"/>
      <c r="E16" s="23"/>
      <c r="F16" s="40"/>
      <c r="G16" s="64"/>
      <c r="H16" s="23"/>
      <c r="I16" s="40"/>
      <c r="J16" s="64"/>
      <c r="K16" s="23"/>
      <c r="L16" s="40"/>
      <c r="M16" s="64"/>
      <c r="N16" s="23"/>
      <c r="O16" s="40"/>
    </row>
    <row r="17" spans="1:15" x14ac:dyDescent="0.3">
      <c r="A17" s="96" t="s">
        <v>94</v>
      </c>
      <c r="B17" s="23"/>
      <c r="C17" s="40"/>
      <c r="D17" s="64"/>
      <c r="E17" s="23"/>
      <c r="F17" s="40"/>
      <c r="G17" s="64"/>
      <c r="H17" s="23"/>
      <c r="I17" s="40"/>
      <c r="J17" s="64"/>
      <c r="K17" s="23"/>
      <c r="L17" s="40"/>
      <c r="M17" s="64"/>
      <c r="N17" s="23"/>
      <c r="O17" s="40"/>
    </row>
    <row r="18" spans="1:15" s="26" customFormat="1" x14ac:dyDescent="0.3">
      <c r="A18" s="96"/>
      <c r="B18" s="23"/>
      <c r="C18" s="40"/>
      <c r="D18" s="64"/>
      <c r="E18" s="23"/>
      <c r="F18" s="40"/>
      <c r="G18" s="64"/>
      <c r="H18" s="23"/>
      <c r="I18" s="40"/>
      <c r="J18" s="64"/>
      <c r="K18" s="23"/>
      <c r="L18" s="40"/>
      <c r="M18" s="64"/>
      <c r="N18" s="23"/>
      <c r="O18" s="40"/>
    </row>
    <row r="19" spans="1:15" s="26" customFormat="1" x14ac:dyDescent="0.3">
      <c r="B19" s="23"/>
      <c r="C19" s="40"/>
      <c r="D19" s="64"/>
      <c r="E19" s="23"/>
      <c r="F19" s="40"/>
      <c r="G19" s="64"/>
      <c r="H19" s="23"/>
      <c r="I19" s="40"/>
      <c r="J19" s="64"/>
      <c r="K19" s="23"/>
      <c r="L19" s="40"/>
      <c r="M19" s="64"/>
      <c r="N19" s="23"/>
      <c r="O19" s="40"/>
    </row>
    <row r="20" spans="1:15" s="26" customFormat="1" x14ac:dyDescent="0.3">
      <c r="A20" s="96"/>
      <c r="B20" s="23"/>
      <c r="C20" s="40"/>
      <c r="D20" s="64"/>
      <c r="E20" s="23"/>
      <c r="F20" s="40"/>
      <c r="G20" s="64"/>
      <c r="H20" s="23"/>
      <c r="I20" s="40"/>
      <c r="J20" s="64"/>
      <c r="K20" s="23"/>
      <c r="L20" s="40"/>
      <c r="M20" s="64"/>
      <c r="N20" s="23"/>
      <c r="O20" s="40"/>
    </row>
    <row r="21" spans="1:15" s="26" customFormat="1" ht="15" thickBot="1" x14ac:dyDescent="0.35">
      <c r="A21" s="96" t="s">
        <v>20</v>
      </c>
      <c r="B21" s="65"/>
      <c r="C21" s="40"/>
      <c r="D21" s="64"/>
      <c r="E21" s="65"/>
      <c r="F21" s="40"/>
      <c r="G21" s="64"/>
      <c r="H21" s="65"/>
      <c r="I21" s="40"/>
      <c r="J21" s="64"/>
      <c r="K21" s="65"/>
      <c r="L21" s="40"/>
      <c r="M21" s="64"/>
      <c r="N21" s="65"/>
      <c r="O21" s="40"/>
    </row>
    <row r="22" spans="1:15" s="26" customFormat="1" ht="15" thickBot="1" x14ac:dyDescent="0.35">
      <c r="A22" s="96" t="s">
        <v>51</v>
      </c>
      <c r="B22" s="65"/>
      <c r="C22" s="40"/>
      <c r="D22" s="64"/>
      <c r="E22" s="65"/>
      <c r="F22" s="40"/>
      <c r="G22" s="64"/>
      <c r="H22" s="65"/>
      <c r="I22" s="40"/>
      <c r="J22" s="64"/>
      <c r="K22" s="65"/>
      <c r="L22" s="40"/>
      <c r="M22" s="64"/>
      <c r="N22" s="65"/>
      <c r="O22" s="40"/>
    </row>
    <row r="23" spans="1:15" x14ac:dyDescent="0.3">
      <c r="A23" s="33" t="s">
        <v>64</v>
      </c>
      <c r="B23" s="34"/>
      <c r="C23" s="35"/>
      <c r="D23" s="24"/>
      <c r="E23" s="34"/>
      <c r="F23" s="35"/>
      <c r="G23" s="24"/>
      <c r="H23" s="34"/>
      <c r="I23" s="35"/>
      <c r="J23" s="24"/>
      <c r="K23" s="34"/>
      <c r="L23" s="35"/>
      <c r="M23" s="24"/>
      <c r="N23" s="34"/>
      <c r="O23" s="35"/>
    </row>
    <row r="24" spans="1:15" x14ac:dyDescent="0.3">
      <c r="A24" s="36"/>
      <c r="B24" s="37"/>
      <c r="C24" s="38"/>
      <c r="D24" s="66"/>
      <c r="E24" s="37"/>
      <c r="F24" s="38"/>
      <c r="G24" s="66"/>
      <c r="H24" s="37"/>
      <c r="I24" s="38"/>
      <c r="J24" s="66"/>
      <c r="K24" s="37"/>
      <c r="L24" s="38"/>
      <c r="M24" s="66"/>
      <c r="N24" s="37"/>
      <c r="O24" s="38"/>
    </row>
    <row r="25" spans="1:15" ht="16.8" thickBot="1" x14ac:dyDescent="0.35">
      <c r="A25" s="47" t="s">
        <v>27</v>
      </c>
      <c r="B25" s="67"/>
      <c r="C25" s="32"/>
      <c r="D25" s="64"/>
      <c r="E25" s="67"/>
      <c r="F25" s="32"/>
      <c r="G25" s="64"/>
      <c r="H25" s="67"/>
      <c r="I25" s="32"/>
      <c r="J25" s="64"/>
      <c r="K25" s="67"/>
      <c r="L25" s="32"/>
      <c r="M25" s="64"/>
      <c r="N25" s="67"/>
      <c r="O25" s="32"/>
    </row>
    <row r="26" spans="1:15" x14ac:dyDescent="0.3">
      <c r="A26" s="71" t="s">
        <v>69</v>
      </c>
      <c r="B26" s="120"/>
      <c r="C26" s="89"/>
      <c r="D26" s="64"/>
      <c r="E26" s="120"/>
      <c r="F26" s="40"/>
      <c r="G26" s="64"/>
      <c r="H26" s="120"/>
      <c r="I26" s="40"/>
      <c r="J26" s="64"/>
      <c r="K26" s="120"/>
      <c r="L26" s="40"/>
      <c r="M26" s="64"/>
      <c r="N26" s="120"/>
      <c r="O26" s="40"/>
    </row>
    <row r="27" spans="1:15" x14ac:dyDescent="0.3">
      <c r="A27" s="71" t="s">
        <v>70</v>
      </c>
      <c r="B27" s="30"/>
      <c r="C27" s="40"/>
      <c r="D27" s="64"/>
      <c r="E27" s="30"/>
      <c r="F27" s="40"/>
      <c r="G27" s="64"/>
      <c r="H27" s="30"/>
      <c r="I27" s="40"/>
      <c r="J27" s="64"/>
      <c r="K27" s="30"/>
      <c r="L27" s="40"/>
      <c r="M27" s="64"/>
      <c r="N27" s="30"/>
      <c r="O27" s="40"/>
    </row>
    <row r="28" spans="1:15" x14ac:dyDescent="0.3">
      <c r="A28" s="71" t="s">
        <v>71</v>
      </c>
      <c r="B28" s="30"/>
      <c r="C28" s="40"/>
      <c r="D28" s="64"/>
      <c r="E28" s="30"/>
      <c r="F28" s="40"/>
      <c r="G28" s="64"/>
      <c r="H28" s="30"/>
      <c r="I28" s="40"/>
      <c r="J28" s="64"/>
      <c r="K28" s="30"/>
      <c r="L28" s="40"/>
      <c r="M28" s="64"/>
      <c r="N28" s="30"/>
      <c r="O28" s="40"/>
    </row>
    <row r="29" spans="1:15" x14ac:dyDescent="0.3">
      <c r="A29" s="71" t="s">
        <v>78</v>
      </c>
      <c r="B29" s="30"/>
      <c r="C29" s="40"/>
      <c r="D29" s="64"/>
      <c r="E29" s="30"/>
      <c r="F29" s="40"/>
      <c r="G29" s="64"/>
      <c r="H29" s="30"/>
      <c r="I29" s="40"/>
      <c r="J29" s="64"/>
      <c r="K29" s="30"/>
      <c r="L29" s="40"/>
      <c r="M29" s="64"/>
      <c r="N29" s="30"/>
      <c r="O29" s="40"/>
    </row>
    <row r="30" spans="1:15" x14ac:dyDescent="0.3">
      <c r="A30" s="71" t="s">
        <v>73</v>
      </c>
      <c r="B30" s="30"/>
      <c r="C30" s="40"/>
      <c r="D30" s="64"/>
      <c r="E30" s="30"/>
      <c r="F30" s="40"/>
      <c r="G30" s="64"/>
      <c r="H30" s="30"/>
      <c r="I30" s="40"/>
      <c r="J30" s="64"/>
      <c r="K30" s="30"/>
      <c r="L30" s="40"/>
      <c r="M30" s="64"/>
      <c r="N30" s="30"/>
      <c r="O30" s="40"/>
    </row>
    <row r="31" spans="1:15" x14ac:dyDescent="0.3">
      <c r="A31" s="71" t="s">
        <v>74</v>
      </c>
      <c r="B31" s="30"/>
      <c r="C31" s="40"/>
      <c r="D31" s="64"/>
      <c r="E31" s="30"/>
      <c r="F31" s="40"/>
      <c r="G31" s="64"/>
      <c r="H31" s="30"/>
      <c r="I31" s="40"/>
      <c r="J31" s="64"/>
      <c r="K31" s="30"/>
      <c r="L31" s="40"/>
      <c r="M31" s="64"/>
      <c r="N31" s="30"/>
      <c r="O31" s="40"/>
    </row>
    <row r="32" spans="1:15" x14ac:dyDescent="0.3">
      <c r="A32" s="63"/>
      <c r="B32" s="30"/>
      <c r="C32" s="40"/>
      <c r="D32" s="64"/>
      <c r="E32" s="30"/>
      <c r="F32" s="40"/>
      <c r="G32" s="64"/>
      <c r="H32" s="30"/>
      <c r="I32" s="40"/>
      <c r="J32" s="64"/>
      <c r="K32" s="30"/>
      <c r="L32" s="40"/>
      <c r="M32" s="64"/>
      <c r="N32" s="30"/>
      <c r="O32" s="40"/>
    </row>
    <row r="33" spans="1:15" ht="15" thickBot="1" x14ac:dyDescent="0.35">
      <c r="A33" s="31"/>
      <c r="B33" s="43"/>
      <c r="C33" s="32"/>
      <c r="D33" s="64"/>
      <c r="E33" s="43"/>
      <c r="F33" s="32"/>
      <c r="G33" s="64"/>
      <c r="H33" s="43"/>
      <c r="I33" s="32"/>
      <c r="J33" s="64"/>
      <c r="K33" s="43"/>
      <c r="L33" s="32"/>
      <c r="M33" s="64"/>
      <c r="N33" s="43"/>
      <c r="O33" s="32"/>
    </row>
    <row r="34" spans="1:15" x14ac:dyDescent="0.3">
      <c r="A34" s="44" t="s">
        <v>63</v>
      </c>
      <c r="B34" s="45"/>
      <c r="C34" s="46"/>
      <c r="D34" s="64"/>
      <c r="E34" s="45"/>
      <c r="F34" s="46"/>
      <c r="G34" s="64"/>
      <c r="H34" s="45"/>
      <c r="I34" s="46"/>
      <c r="J34" s="64"/>
      <c r="K34" s="45"/>
      <c r="L34" s="46"/>
      <c r="M34" s="64"/>
      <c r="N34" s="45"/>
      <c r="O34" s="46"/>
    </row>
    <row r="35" spans="1:15" ht="15" thickBot="1" x14ac:dyDescent="0.35">
      <c r="A35" s="47"/>
      <c r="B35" s="48"/>
      <c r="C35" s="49"/>
      <c r="D35" s="66"/>
      <c r="E35" s="48"/>
      <c r="F35" s="49"/>
      <c r="G35" s="68"/>
      <c r="H35" s="48"/>
      <c r="I35" s="49"/>
      <c r="J35" s="68"/>
      <c r="K35" s="48"/>
      <c r="L35" s="49"/>
      <c r="M35" s="68"/>
      <c r="N35" s="48"/>
      <c r="O35" s="49"/>
    </row>
    <row r="36" spans="1:15" ht="23.25" customHeight="1" thickBot="1" x14ac:dyDescent="0.35">
      <c r="A36" s="50" t="s">
        <v>65</v>
      </c>
      <c r="B36" s="51"/>
      <c r="C36" s="52"/>
      <c r="D36" s="69"/>
      <c r="E36" s="51"/>
      <c r="F36" s="52"/>
      <c r="G36" s="70"/>
      <c r="H36" s="51"/>
      <c r="I36" s="52"/>
      <c r="J36" s="70"/>
      <c r="K36" s="51"/>
      <c r="L36" s="52"/>
      <c r="M36" s="70"/>
      <c r="N36" s="51"/>
      <c r="O36" s="52"/>
    </row>
    <row r="37" spans="1:15" ht="15" customHeight="1" x14ac:dyDescent="0.3">
      <c r="A37" s="192" t="s">
        <v>59</v>
      </c>
      <c r="B37" s="202"/>
      <c r="C37" s="202"/>
      <c r="D37" s="202"/>
      <c r="E37" s="202"/>
      <c r="F37" s="202"/>
      <c r="G37" s="202"/>
      <c r="H37" s="202"/>
      <c r="I37" s="202"/>
      <c r="J37" s="203"/>
      <c r="K37" s="203"/>
      <c r="L37" s="203"/>
      <c r="M37" s="203"/>
      <c r="N37" s="203"/>
      <c r="O37" s="204"/>
    </row>
    <row r="38" spans="1:15" x14ac:dyDescent="0.3">
      <c r="A38" s="205"/>
      <c r="B38" s="206"/>
      <c r="C38" s="206"/>
      <c r="D38" s="206"/>
      <c r="E38" s="206"/>
      <c r="F38" s="206"/>
      <c r="G38" s="206"/>
      <c r="H38" s="206"/>
      <c r="I38" s="206"/>
      <c r="J38" s="207"/>
      <c r="K38" s="207"/>
      <c r="L38" s="207"/>
      <c r="M38" s="207"/>
      <c r="N38" s="207"/>
      <c r="O38" s="208"/>
    </row>
    <row r="39" spans="1:15" ht="30" customHeight="1" thickBot="1" x14ac:dyDescent="0.35">
      <c r="A39" s="209"/>
      <c r="B39" s="210"/>
      <c r="C39" s="210"/>
      <c r="D39" s="210"/>
      <c r="E39" s="210"/>
      <c r="F39" s="210"/>
      <c r="G39" s="210"/>
      <c r="H39" s="210"/>
      <c r="I39" s="210"/>
      <c r="J39" s="211"/>
      <c r="K39" s="211"/>
      <c r="L39" s="211"/>
      <c r="M39" s="211"/>
      <c r="N39" s="211"/>
      <c r="O39" s="212"/>
    </row>
    <row r="40" spans="1:15" s="26" customFormat="1" x14ac:dyDescent="0.3">
      <c r="A40" s="121"/>
      <c r="B40" s="122"/>
      <c r="C40" s="122"/>
      <c r="D40" s="123"/>
      <c r="E40" s="122"/>
      <c r="F40" s="122"/>
      <c r="G40" s="123"/>
      <c r="H40" s="122"/>
      <c r="I40" s="122"/>
      <c r="J40" s="123"/>
      <c r="K40" s="122"/>
      <c r="L40" s="122"/>
      <c r="M40" s="123"/>
      <c r="N40" s="122"/>
      <c r="O40" s="122"/>
    </row>
    <row r="41" spans="1:15" x14ac:dyDescent="0.3">
      <c r="A41" s="88"/>
    </row>
  </sheetData>
  <mergeCells count="6">
    <mergeCell ref="A37:O39"/>
    <mergeCell ref="B7:C7"/>
    <mergeCell ref="E7:F7"/>
    <mergeCell ref="H7:I7"/>
    <mergeCell ref="K7:L7"/>
    <mergeCell ref="N7:O7"/>
  </mergeCells>
  <pageMargins left="0.7" right="0.7" top="0.75" bottom="0.75" header="0.3" footer="0.3"/>
  <pageSetup scale="46"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6</vt:i4>
      </vt:variant>
    </vt:vector>
  </HeadingPairs>
  <TitlesOfParts>
    <vt:vector size="16" baseType="lpstr">
      <vt:lpstr>SUMMARY</vt:lpstr>
      <vt:lpstr>Tiered pricing</vt:lpstr>
      <vt:lpstr>A. Start-Up</vt:lpstr>
      <vt:lpstr>B-1-Med SA(Inpatient)</vt:lpstr>
      <vt:lpstr>B-2-Med SA(Outpatient)</vt:lpstr>
      <vt:lpstr>B-3-Med SA(EPSDT)</vt:lpstr>
      <vt:lpstr>B-4-Med SA(Waiver)</vt:lpstr>
      <vt:lpstr>B-5-Med SA(LOC)</vt:lpstr>
      <vt:lpstr>C-1-BH SA(Inpatient)</vt:lpstr>
      <vt:lpstr>C-2-BH SA(Outpatient)</vt:lpstr>
      <vt:lpstr>C-3-BH SA(Residential)</vt:lpstr>
      <vt:lpstr>C-4-BH SA(Community)</vt:lpstr>
      <vt:lpstr>C-5-BH IACCT</vt:lpstr>
      <vt:lpstr>D-1-Call Center</vt:lpstr>
      <vt:lpstr>D-2-Care Coord</vt:lpstr>
      <vt:lpstr>E-2nd interface(Optional)</vt:lpstr>
    </vt:vector>
  </TitlesOfParts>
  <Company>Maximu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Medina/MAXIMUS</dc:creator>
  <cp:lastModifiedBy>VITA Program</cp:lastModifiedBy>
  <dcterms:created xsi:type="dcterms:W3CDTF">2020-02-26T22:27:25Z</dcterms:created>
  <dcterms:modified xsi:type="dcterms:W3CDTF">2021-05-10T14:17:49Z</dcterms:modified>
</cp:coreProperties>
</file>